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drawings/drawing3.xml" ContentType="application/vnd.openxmlformats-officedocument.drawing+xml"/>
  <Override PartName="/xl/charts/chart6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7.xml" ContentType="application/vnd.openxmlformats-officedocument.drawingml.chart+xml"/>
  <Override PartName="/xl/drawings/drawing6.xml" ContentType="application/vnd.openxmlformats-officedocument.drawing+xml"/>
  <Override PartName="/xl/charts/chart8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7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1.xml" ContentType="application/vnd.openxmlformats-officedocument.themeOverride+xml"/>
  <Override PartName="/xl/drawings/drawing8.xml" ContentType="application/vnd.openxmlformats-officedocument.drawing+xml"/>
  <Override PartName="/xl/charts/chart11.xml" ContentType="application/vnd.openxmlformats-officedocument.drawingml.chart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12.xml" ContentType="application/vnd.openxmlformats-officedocument.drawingml.chart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charts/chart13.xml" ContentType="application/vnd.openxmlformats-officedocument.drawingml.chart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14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15.xml" ContentType="application/vnd.openxmlformats-officedocument.drawingml.chart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16.xml" ContentType="application/vnd.openxmlformats-officedocument.drawingml.chart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7.xml" ContentType="application/vnd.openxmlformats-officedocument.drawingml.chart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18.xml" ContentType="application/vnd.openxmlformats-officedocument.drawingml.chart+xml"/>
  <Override PartName="/xl/drawings/drawing23.xml" ContentType="application/vnd.openxmlformats-officedocument.drawingml.chartshapes+xml"/>
  <Override PartName="/xl/drawings/drawing24.xml" ContentType="application/vnd.openxmlformats-officedocument.drawing+xml"/>
  <Override PartName="/xl/charts/chart19.xml" ContentType="application/vnd.openxmlformats-officedocument.drawingml.chart+xml"/>
  <Override PartName="/xl/drawings/drawing25.xml" ContentType="application/vnd.openxmlformats-officedocument.drawingml.chartshapes+xml"/>
  <Override PartName="/xl/drawings/drawing26.xml" ContentType="application/vnd.openxmlformats-officedocument.drawing+xml"/>
  <Override PartName="/xl/charts/chart20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27.xml" ContentType="application/vnd.openxmlformats-officedocument.drawing+xml"/>
  <Override PartName="/xl/charts/chart21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22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30.xml" ContentType="application/vnd.openxmlformats-officedocument.drawingml.chartshapes+xml"/>
  <Override PartName="/xl/charts/chart23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31.xml" ContentType="application/vnd.openxmlformats-officedocument.drawingml.chartshapes+xml"/>
  <Override PartName="/xl/drawings/drawing32.xml" ContentType="application/vnd.openxmlformats-officedocument.drawing+xml"/>
  <Override PartName="/xl/charts/chart24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33.xml" ContentType="application/vnd.openxmlformats-officedocument.drawingml.chartshapes+xml"/>
  <Override PartName="/xl/charts/chart25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drawings/drawing36.xml" ContentType="application/vnd.openxmlformats-officedocument.drawing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drawings/drawing37.xml" ContentType="application/vnd.openxmlformats-officedocument.drawingml.chartshapes+xml"/>
  <Override PartName="/xl/drawings/drawing38.xml" ContentType="application/vnd.openxmlformats-officedocument.drawing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drawings/drawing39.xml" ContentType="application/vnd.openxmlformats-officedocument.drawingml.chartshapes+xml"/>
  <Override PartName="/xl/drawings/drawing40.xml" ContentType="application/vnd.openxmlformats-officedocument.drawing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drawings/drawing41.xml" ContentType="application/vnd.openxmlformats-officedocument.drawing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drawings/drawing42.xml" ContentType="application/vnd.openxmlformats-officedocument.drawing+xml"/>
  <Override PartName="/xl/charts/chart36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37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43.xml" ContentType="application/vnd.openxmlformats-officedocument.drawing+xml"/>
  <Override PartName="/xl/charts/chart38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theme/themeOverride2.xml" ContentType="application/vnd.openxmlformats-officedocument.themeOverride+xml"/>
  <Override PartName="/xl/charts/chart39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theme/themeOverride3.xml" ContentType="application/vnd.openxmlformats-officedocument.themeOverride+xml"/>
  <Override PartName="/xl/drawings/drawing44.xml" ContentType="application/vnd.openxmlformats-officedocument.drawing+xml"/>
  <Override PartName="/xl/charts/chart40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45.xml" ContentType="application/vnd.openxmlformats-officedocument.drawing+xml"/>
  <Override PartName="/xl/charts/chart41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42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46.xml" ContentType="application/vnd.openxmlformats-officedocument.drawing+xml"/>
  <Override PartName="/xl/charts/chart43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theme/themeOverride4.xml" ContentType="application/vnd.openxmlformats-officedocument.themeOverride+xml"/>
  <Override PartName="/xl/charts/chart44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theme/themeOverride5.xml" ContentType="application/vnd.openxmlformats-officedocument.themeOverride+xml"/>
  <Override PartName="/xl/charts/chart45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theme/themeOverride6.xml" ContentType="application/vnd.openxmlformats-officedocument.themeOverride+xml"/>
  <Override PartName="/xl/drawings/drawing47.xml" ContentType="application/vnd.openxmlformats-officedocument.drawing+xml"/>
  <Override PartName="/xl/charts/chart46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48.xml" ContentType="application/vnd.openxmlformats-officedocument.drawingml.chartshapes+xml"/>
  <Override PartName="/xl/drawings/drawing49.xml" ContentType="application/vnd.openxmlformats-officedocument.drawing+xml"/>
  <Override PartName="/xl/charts/chart47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50.xml" ContentType="application/vnd.openxmlformats-officedocument.drawingml.chartshapes+xml"/>
  <Override PartName="/xl/drawings/drawing51.xml" ContentType="application/vnd.openxmlformats-officedocument.drawing+xml"/>
  <Override PartName="/xl/charts/chart48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52.xml" ContentType="application/vnd.openxmlformats-officedocument.drawingml.chartshapes+xml"/>
  <Override PartName="/xl/drawings/drawing53.xml" ContentType="application/vnd.openxmlformats-officedocument.drawing+xml"/>
  <Override PartName="/xl/charts/chart49.xml" ContentType="application/vnd.openxmlformats-officedocument.drawingml.chart+xml"/>
  <Override PartName="/xl/drawings/drawing54.xml" ContentType="application/vnd.openxmlformats-officedocument.drawingml.chartshapes+xml"/>
  <Override PartName="/xl/drawings/drawing55.xml" ContentType="application/vnd.openxmlformats-officedocument.drawing+xml"/>
  <Override PartName="/xl/charts/chart50.xml" ContentType="application/vnd.openxmlformats-officedocument.drawingml.chart+xml"/>
  <Override PartName="/xl/drawings/drawing56.xml" ContentType="application/vnd.openxmlformats-officedocument.drawingml.chartshapes+xml"/>
  <Override PartName="/xl/drawings/drawing57.xml" ContentType="application/vnd.openxmlformats-officedocument.drawing+xml"/>
  <Override PartName="/xl/charts/chart51.xml" ContentType="application/vnd.openxmlformats-officedocument.drawingml.chart+xml"/>
  <Override PartName="/xl/drawings/drawing58.xml" ContentType="application/vnd.openxmlformats-officedocument.drawingml.chartshapes+xml"/>
  <Override PartName="/xl/drawings/drawing59.xml" ContentType="application/vnd.openxmlformats-officedocument.drawing+xml"/>
  <Override PartName="/xl/charts/chart52.xml" ContentType="application/vnd.openxmlformats-officedocument.drawingml.chart+xml"/>
  <Override PartName="/xl/drawings/drawing60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G:\.shortcut-targets-by-id\1PEIWzByvnbovv72uv00QjUHRMJMKEKjT\MACh 66\Informe MACh66\Anexo\"/>
    </mc:Choice>
  </mc:AlternateContent>
  <xr:revisionPtr revIDLastSave="0" documentId="13_ncr:1_{2103C323-D89E-4229-B4B4-CC363648457B}" xr6:coauthVersionLast="47" xr6:coauthVersionMax="47" xr10:uidLastSave="{00000000-0000-0000-0000-000000000000}"/>
  <bookViews>
    <workbookView xWindow="-110" yWindow="-110" windowWidth="38620" windowHeight="21220" tabRatio="887" xr2:uid="{F1D15C98-F999-41B4-AA5B-5B9FDB39C686}"/>
  </bookViews>
  <sheets>
    <sheet name="Indice" sheetId="43" r:id="rId1"/>
    <sheet name="Hoja 6" sheetId="3" r:id="rId2"/>
    <sheet name="Hoja 7 - Gráfico 1" sheetId="49" r:id="rId3"/>
    <sheet name="Hoja 7- Gráfico 2" sheetId="54" r:id="rId4"/>
    <sheet name="Hoja 7 - Gráfico 3" sheetId="6" r:id="rId5"/>
    <sheet name="Hoja 9" sheetId="8" r:id="rId6"/>
    <sheet name="Hoja 10" sheetId="9" r:id="rId7"/>
    <sheet name="Hoja 11" sheetId="10" r:id="rId8"/>
    <sheet name="Hoja 12" sheetId="11" r:id="rId9"/>
    <sheet name="Hoja 13 - Gráfico 1" sheetId="12" r:id="rId10"/>
    <sheet name="Hoja 13 - Gráfico 2" sheetId="13" r:id="rId11"/>
    <sheet name="Hoja 14" sheetId="14" r:id="rId12"/>
    <sheet name="Hoja 15" sheetId="15" r:id="rId13"/>
    <sheet name="Hoja 16 - Gráfico 1" sheetId="16" r:id="rId14"/>
    <sheet name="Hoja 16 - Gráfico 2" sheetId="17" r:id="rId15"/>
    <sheet name="Hoja 18 - tabla 1 y 2" sheetId="45" r:id="rId16"/>
    <sheet name="Hoja 19 - tabla 1 y 2" sheetId="46" r:id="rId17"/>
    <sheet name="Hoja 20 - Gráfico 1" sheetId="19" r:id="rId18"/>
    <sheet name="Hoja 20 - Gráfico 2" sheetId="20" r:id="rId19"/>
    <sheet name="Hoja 21" sheetId="21" r:id="rId20"/>
    <sheet name="Hoja 22" sheetId="22" r:id="rId21"/>
    <sheet name="Hoja 25 y 26" sheetId="24" r:id="rId22"/>
    <sheet name="Hoja 27" sheetId="25" r:id="rId23"/>
    <sheet name="Hoja 28" sheetId="26" r:id="rId24"/>
    <sheet name="Hoja 29" sheetId="27" r:id="rId25"/>
    <sheet name="Hoja 30" sheetId="52" r:id="rId26"/>
    <sheet name="Hoja 32" sheetId="30" r:id="rId27"/>
    <sheet name="Hoja 33" sheetId="29" r:id="rId28"/>
    <sheet name="Hoja 34" sheetId="31" r:id="rId29"/>
    <sheet name="Hoja 35" sheetId="32" r:id="rId30"/>
    <sheet name="Hoja 36" sheetId="55" r:id="rId31"/>
    <sheet name="Hoja 39" sheetId="36" r:id="rId32"/>
    <sheet name="Hoja 40 - Gráfico 1" sheetId="37" r:id="rId33"/>
    <sheet name="Hoja 40 - Gráfico 2" sheetId="38" r:id="rId34"/>
    <sheet name="Hoja 41" sheetId="39" r:id="rId35"/>
    <sheet name="Hoja 43" sheetId="40" r:id="rId36"/>
    <sheet name="Hoja 44 - Gráfico 1" sheetId="41" r:id="rId37"/>
    <sheet name="Hoja 44 - Gráfico 2" sheetId="42" r:id="rId38"/>
    <sheet name="Hoja 46 - Tabla 1" sheetId="47" r:id="rId39"/>
  </sheets>
  <externalReferences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__123grafico" localSheetId="23" hidden="1">#REF!</definedName>
    <definedName name="__123grafico" localSheetId="24" hidden="1">#REF!</definedName>
    <definedName name="__123grafico" localSheetId="25" hidden="1">'[1]GAS97 al 2001'!#REF!</definedName>
    <definedName name="__123grafico" hidden="1">#REF!</definedName>
    <definedName name="__123Graph_A" localSheetId="23" hidden="1">#REF!</definedName>
    <definedName name="__123Graph_A" localSheetId="24" hidden="1">#REF!</definedName>
    <definedName name="__123Graph_A" localSheetId="25" hidden="1">'[1]GAS97 al 2001'!#REF!</definedName>
    <definedName name="__123Graph_A" hidden="1">#REF!</definedName>
    <definedName name="__123Graph_AGASTO1" localSheetId="25" hidden="1">'[1]GAS97 al 2001'!#REF!</definedName>
    <definedName name="__123Graph_AGASTO1" hidden="1">#REF!</definedName>
    <definedName name="__123Graph_AGASTO2" localSheetId="25" hidden="1">'[1]GAS97 al 2001'!#REF!</definedName>
    <definedName name="__123Graph_AGASTO2" hidden="1">#REF!</definedName>
    <definedName name="__123Graph_B" localSheetId="25" hidden="1">'[1]GAS97 al 2001'!#REF!</definedName>
    <definedName name="__123Graph_B" hidden="1">#REF!</definedName>
    <definedName name="__123Graph_BGASTO1" localSheetId="25" hidden="1">'[1]GAS97 al 2001'!#REF!</definedName>
    <definedName name="__123Graph_BGASTO1" hidden="1">#REF!</definedName>
    <definedName name="__123Graph_BGASTO2" localSheetId="25" hidden="1">'[1]GAS97 al 2001'!#REF!</definedName>
    <definedName name="__123Graph_BGASTO2" hidden="1">#REF!</definedName>
    <definedName name="__123Graph_C" localSheetId="25" hidden="1">'[2]Port. '!$R$13:$R$23</definedName>
    <definedName name="__123Graph_C" hidden="1">#REF!</definedName>
    <definedName name="__123Graph_CGASTO1" localSheetId="25" hidden="1">'[1]GAS97 al 2001'!#REF!</definedName>
    <definedName name="__123Graph_CGASTO1" hidden="1">#REF!</definedName>
    <definedName name="__123Graph_DGASTO1" localSheetId="25" hidden="1">'[1]GAS97 al 2001'!#REF!</definedName>
    <definedName name="__123Graph_DGASTO1" hidden="1">#REF!</definedName>
    <definedName name="__123Graph_EGASTO1" localSheetId="25" hidden="1">'[1]GAS97 al 2001'!#REF!</definedName>
    <definedName name="__123Graph_EGASTO1" hidden="1">#REF!</definedName>
    <definedName name="__123Graph_FGASTO1" localSheetId="25" hidden="1">'[1]GAS97 al 2001'!#REF!</definedName>
    <definedName name="__123Graph_FGASTO1" hidden="1">#REF!</definedName>
    <definedName name="__123Graph_X" localSheetId="25" hidden="1">'[1]GAS97 al 2001'!$D$48:$O$48</definedName>
    <definedName name="__123Graph_X" hidden="1">#REF!</definedName>
    <definedName name="__123Graph_XGASTO1" localSheetId="25" hidden="1">'[1]GAS97 al 2001'!#REF!</definedName>
    <definedName name="__123Graph_XGASTO1" hidden="1">#REF!</definedName>
    <definedName name="__123Graph_XGASTO2" localSheetId="25" hidden="1">'[1]GAS97 al 2001'!$D$48:$O$48</definedName>
    <definedName name="__123Graph_XGASTO2" hidden="1">#REF!</definedName>
    <definedName name="_124" localSheetId="25" hidden="1">'[2]Port. '!$N$15:$N$23</definedName>
    <definedName name="_124" hidden="1">#REF!</definedName>
    <definedName name="_2__123Graph_AG595_95" localSheetId="23" hidden="1">#REF!</definedName>
    <definedName name="_2__123Graph_AG595_95" localSheetId="24" hidden="1">#REF!</definedName>
    <definedName name="_2__123Graph_AG595_95" localSheetId="25" hidden="1">#REF!</definedName>
    <definedName name="_2__123Graph_AG595_95" hidden="1">#REF!</definedName>
    <definedName name="_4__123Graph_XG595_95" localSheetId="23" hidden="1">#REF!</definedName>
    <definedName name="_4__123Graph_XG595_95" localSheetId="24" hidden="1">#REF!</definedName>
    <definedName name="_4__123Graph_XG595_95" localSheetId="25" hidden="1">#REF!</definedName>
    <definedName name="_4__123Graph_XG595_95" hidden="1">#REF!</definedName>
    <definedName name="_AMO_UniqueIdentifier" hidden="1">"'75398295-2471-44ac-99c1-eb3848a0d65e'"</definedName>
    <definedName name="_xlnm._FilterDatabase" localSheetId="36" hidden="1">'Hoja 44 - Gráfico 1'!$A$2:$G$2</definedName>
    <definedName name="_xlnm._FilterDatabase" localSheetId="3" hidden="1">'Hoja 7- Gráfico 2'!#REF!</definedName>
    <definedName name="_Key1" localSheetId="23" hidden="1">#REF!</definedName>
    <definedName name="_Key1" localSheetId="24" hidden="1">#REF!</definedName>
    <definedName name="_Key1" localSheetId="25" hidden="1">#REF!</definedName>
    <definedName name="_Key1" hidden="1">#REF!</definedName>
    <definedName name="_Order1" localSheetId="21" hidden="1">0</definedName>
    <definedName name="_Order1" localSheetId="22" hidden="1">0</definedName>
    <definedName name="_Order1" localSheetId="23" hidden="1">0</definedName>
    <definedName name="_Order1" localSheetId="24" hidden="1">0</definedName>
    <definedName name="_Order1" localSheetId="25" hidden="1">0</definedName>
    <definedName name="_Order1" hidden="1">255</definedName>
    <definedName name="_Order2" hidden="1">255</definedName>
    <definedName name="_Sort" localSheetId="23" hidden="1">#REF!</definedName>
    <definedName name="_Sort" localSheetId="24" hidden="1">#REF!</definedName>
    <definedName name="_Sort" localSheetId="25" hidden="1">#REF!</definedName>
    <definedName name="_Sort" hidden="1">#REF!</definedName>
    <definedName name="_tipoobra" localSheetId="32">#REF!</definedName>
    <definedName name="_tipoobra" localSheetId="33">#REF!</definedName>
    <definedName name="_tipoobra" localSheetId="34">#REF!</definedName>
    <definedName name="_tipoobra">#REF!</definedName>
    <definedName name="A" localSheetId="23">#REF!</definedName>
    <definedName name="A" localSheetId="24">#REF!</definedName>
    <definedName name="A" localSheetId="25">#REF!</definedName>
    <definedName name="A">#REF!</definedName>
    <definedName name="A_IMPRESIÚN_IM" localSheetId="23">#REF!</definedName>
    <definedName name="A_IMPRESIÚN_IM" localSheetId="24">#REF!</definedName>
    <definedName name="A_IMPRESIÚN_IM" localSheetId="25">#REF!</definedName>
    <definedName name="A_IMPRESIÚN_IM">#REF!</definedName>
    <definedName name="aa" localSheetId="23">#REF!</definedName>
    <definedName name="aa" localSheetId="24">#REF!</definedName>
    <definedName name="aa" localSheetId="25">#REF!</definedName>
    <definedName name="aa">#REF!</definedName>
    <definedName name="aaa" localSheetId="23">#REF!</definedName>
    <definedName name="aaa" localSheetId="24">#REF!</definedName>
    <definedName name="aaa" localSheetId="25">#REF!</definedName>
    <definedName name="aaa">#REF!</definedName>
    <definedName name="amplitud_tramo">#REF!</definedName>
    <definedName name="anscount" hidden="1">2</definedName>
    <definedName name="asd" localSheetId="23" hidden="1">#REF!</definedName>
    <definedName name="asd" localSheetId="24" hidden="1">#REF!</definedName>
    <definedName name="asd" localSheetId="25" hidden="1">'[1]GAS97 al 2001'!#REF!</definedName>
    <definedName name="asd" hidden="1">#REF!</definedName>
    <definedName name="BASE" localSheetId="23">#REF!</definedName>
    <definedName name="BASE" localSheetId="24">#REF!</definedName>
    <definedName name="BASE" localSheetId="25">#REF!</definedName>
    <definedName name="BASE">#REF!</definedName>
    <definedName name="bbb" localSheetId="23">#REF!</definedName>
    <definedName name="bbb" localSheetId="24">#REF!</definedName>
    <definedName name="bbb" localSheetId="25">#REF!</definedName>
    <definedName name="bbb">#REF!</definedName>
    <definedName name="bbbbb" localSheetId="23">#REF!</definedName>
    <definedName name="bbbbb" localSheetId="24">#REF!</definedName>
    <definedName name="bbbbb" localSheetId="25">#REF!</definedName>
    <definedName name="bbbbb">#REF!</definedName>
    <definedName name="bueno" localSheetId="23">#REF!</definedName>
    <definedName name="bueno" localSheetId="24">#REF!</definedName>
    <definedName name="bueno" localSheetId="25">#REF!</definedName>
    <definedName name="bueno">#REF!</definedName>
    <definedName name="cc" localSheetId="23">#REF!</definedName>
    <definedName name="cc" localSheetId="24">#REF!</definedName>
    <definedName name="cc" localSheetId="25">#REF!</definedName>
    <definedName name="cc">#REF!</definedName>
    <definedName name="códigos" localSheetId="25">[3]Listas!$A$2:$A$13</definedName>
    <definedName name="códigos">#REF!</definedName>
    <definedName name="columna">#REF!</definedName>
    <definedName name="Comuna" localSheetId="25">[4]Listas!$C$1:$C$376</definedName>
    <definedName name="Comuna">#REF!</definedName>
    <definedName name="Comunas" localSheetId="25">[5]Listas!$C$1:$C$371</definedName>
    <definedName name="Comunas">#REF!</definedName>
    <definedName name="costo_final">[6]Datos!$B$10</definedName>
    <definedName name="costo_presupuestado">[6]Datos!$B$9</definedName>
    <definedName name="data">#REF!</definedName>
    <definedName name="datos_histograma">#REF!</definedName>
    <definedName name="Desc._Cant.">'[6]C.Costos'!$V$6</definedName>
    <definedName name="Desc._Sc">'[6]C.Costos'!$V$4</definedName>
    <definedName name="Desc_mat.">'[6]C.Costos'!$V$5</definedName>
    <definedName name="ejemplo" localSheetId="23">#REF!</definedName>
    <definedName name="ejemplo" localSheetId="24">#REF!</definedName>
    <definedName name="ejemplo" localSheetId="25">#REF!</definedName>
    <definedName name="ejemplo">#REF!</definedName>
    <definedName name="estado" localSheetId="25">[7]Listas!$C$3:$C$12</definedName>
    <definedName name="estado">#REF!</definedName>
    <definedName name="Fechainicio">[6]Datos!$B$24</definedName>
    <definedName name="fila_subtítulo">MATCH(#REF!,#REF!,0)</definedName>
    <definedName name="Fundaciones" localSheetId="32">#REF!</definedName>
    <definedName name="Fundaciones" localSheetId="33">#REF!</definedName>
    <definedName name="Fundaciones" localSheetId="34">#REF!</definedName>
    <definedName name="Fundaciones">#REF!</definedName>
    <definedName name="gg_final">[6]Datos!$B$18</definedName>
    <definedName name="gg_presupuestados">[6]Datos!$B$15</definedName>
    <definedName name="HH" localSheetId="25">[8]Listas!$A$216:$A$247</definedName>
    <definedName name="HH">#REF!</definedName>
    <definedName name="HTML_CodePage" hidden="1">1252</definedName>
    <definedName name="HTML_Control" hidden="1">{"'ef'!$A$1:$I$112"}</definedName>
    <definedName name="HTML_Description" hidden="1">""</definedName>
    <definedName name="HTML_Email" hidden="1">""</definedName>
    <definedName name="HTML_Header" hidden="1">""</definedName>
    <definedName name="HTML_LastUpdate" hidden="1">"28-01-2000"</definedName>
    <definedName name="HTML_LineAfter" hidden="1">FALSE</definedName>
    <definedName name="HTML_LineBefore" hidden="1">FALSE</definedName>
    <definedName name="HTML_Name" hidden="1">"Luis Salomó Saavedra"</definedName>
    <definedName name="HTML_OBDlg2" hidden="1">TRUE</definedName>
    <definedName name="HTML_OBDlg4" hidden="1">TRUE</definedName>
    <definedName name="HTML_OS" hidden="1">0</definedName>
    <definedName name="HTML_PathFile" hidden="1">"F:\USR\LSALOMO\Expectativas\encuesta.htm"</definedName>
    <definedName name="HTML_Title" hidden="1">""</definedName>
    <definedName name="I" localSheetId="25">[5]Listas!$C$1:$C$12</definedName>
    <definedName name="I">#REF!</definedName>
    <definedName name="II" localSheetId="25">[5]Listas!$C$13:$C$23</definedName>
    <definedName name="II">#REF!</definedName>
    <definedName name="III" localSheetId="25">[5]Listas!$C$24:$C$34</definedName>
    <definedName name="III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V" localSheetId="25">[5]Listas!$C$35:$C$51</definedName>
    <definedName name="IV">#REF!</definedName>
    <definedName name="Iva">[6]Datos!$B$23</definedName>
    <definedName name="IX" localSheetId="25">[5]Listas!$C$217:$C$249</definedName>
    <definedName name="IX">#REF!</definedName>
    <definedName name="kgfierro">[6]Datos!$B$21</definedName>
    <definedName name="L">#REF!</definedName>
    <definedName name="llamado" localSheetId="25">[3]Listas!$F$2:$F$20</definedName>
    <definedName name="llamado">#REF!</definedName>
    <definedName name="Losas" localSheetId="32">#REF!</definedName>
    <definedName name="Losas" localSheetId="33">#REF!</definedName>
    <definedName name="Losas" localSheetId="34">#REF!</definedName>
    <definedName name="Losas">#REF!</definedName>
    <definedName name="ls">'[6]Costo m.o.'!$B$24</definedName>
    <definedName name="lsboetsch">'[6]Costo m.o.'!$B$25</definedName>
    <definedName name="lstasco">'[6]Costo m.o.'!$B$26</definedName>
    <definedName name="m2_Total">[6]Datos!$B$7</definedName>
    <definedName name="m2_útil">[6]Datos!$B$8</definedName>
    <definedName name="m3hormigón">[6]Datos!$B$22</definedName>
    <definedName name="materiales_final">[6]Datos!$B$19</definedName>
    <definedName name="materiales_presupuestados">[6]Datos!$B$16</definedName>
    <definedName name="máximo_ajustado">[0]!amplitud_tramo*ROUND(#REF!/[0]!amplitud_tramo,0)</definedName>
    <definedName name="mínimo_ajustado">[0]!amplitud_tramo*ROUND(#REF!/[0]!amplitud_tramo,0)</definedName>
    <definedName name="MO" localSheetId="25" hidden="1">'[2]Port. '!$O$15:$O$23</definedName>
    <definedName name="MO" hidden="1">#REF!</definedName>
    <definedName name="modirecta_presupuestadauf">[6]Datos!$B$11</definedName>
    <definedName name="moindirecta_presupuestadauf">[6]Datos!$B$12</definedName>
    <definedName name="mototal_finaluf">[6]Datos!$B$14</definedName>
    <definedName name="mototal_presupuestadauf">[6]Datos!$B$13</definedName>
    <definedName name="Muros" localSheetId="32">#REF!</definedName>
    <definedName name="Muros" localSheetId="33">#REF!</definedName>
    <definedName name="Muros" localSheetId="34">#REF!</definedName>
    <definedName name="Muros">#REF!</definedName>
    <definedName name="N_tramos">1+([0]!máximo_ajustado-[0]!mínimo_ajustado)/[0]!amplitud_tramo</definedName>
    <definedName name="ocup_1" localSheetId="32">OFFSET(#REF!,COUNTA(#REF!)-#REF!,0,#REF!)</definedName>
    <definedName name="ocup_1" localSheetId="34">OFFSET([9]Ocupados_Regiones!$E$1,COUNTA([9]Ocupados_Regiones!$E:$E)-[9]Graf_ocup_reg!$A$2,0,[9]Graf_ocup_reg!$A$2)</definedName>
    <definedName name="ocup_1">OFFSET([10]Ocupados_Regiones!$E$1,COUNTA([10]Ocupados_Regiones!$E:$E)-[10]Graf_ocup_reg!$A$2,0,[10]Graf_ocup_reg!$A$2)</definedName>
    <definedName name="ocup_10" localSheetId="32">OFFSET(#REF!,COUNTA(#REF!)-#REF!,0,#REF!)</definedName>
    <definedName name="ocup_10" localSheetId="34">OFFSET([9]Ocupados_Regiones!$P$1,COUNTA([9]Ocupados_Regiones!$P:$P)-[9]Graf_ocup_reg!$A$2,0,[9]Graf_ocup_reg!$A$2)</definedName>
    <definedName name="ocup_10">OFFSET([10]Ocupados_Regiones!$P$1,COUNTA([10]Ocupados_Regiones!$P:$P)-[10]Graf_ocup_reg!$A$2,0,[10]Graf_ocup_reg!$A$2)</definedName>
    <definedName name="ocup_11" localSheetId="32">OFFSET(#REF!,COUNTA(#REF!)-#REF!,0,#REF!)</definedName>
    <definedName name="ocup_11" localSheetId="34">OFFSET([9]Ocupados_Regiones!$Q$1,COUNTA([9]Ocupados_Regiones!$Q:$Q)-[9]Graf_ocup_reg!$A$2,0,[9]Graf_ocup_reg!$A$2)</definedName>
    <definedName name="ocup_11">OFFSET([10]Ocupados_Regiones!$Q$1,COUNTA([10]Ocupados_Regiones!$Q:$Q)-[10]Graf_ocup_reg!$A$2,0,[10]Graf_ocup_reg!$A$2)</definedName>
    <definedName name="ocup_12" localSheetId="32">OFFSET(#REF!,COUNTA(#REF!)-#REF!,0,#REF!)</definedName>
    <definedName name="ocup_12" localSheetId="34">OFFSET([9]Ocupados_Regiones!$R$1,COUNTA([9]Ocupados_Regiones!$R:$R)-[9]Graf_ocup_reg!$A$2,0,[9]Graf_ocup_reg!$A$2)</definedName>
    <definedName name="ocup_12">OFFSET([10]Ocupados_Regiones!$R$1,COUNTA([10]Ocupados_Regiones!$R:$R)-[10]Graf_ocup_reg!$A$2,0,[10]Graf_ocup_reg!$A$2)</definedName>
    <definedName name="ocup_14" localSheetId="32">OFFSET(#REF!,COUNTA(#REF!)-#REF!,0,#REF!)</definedName>
    <definedName name="ocup_14" localSheetId="34">OFFSET([9]Ocupados_Regiones!$O$1,COUNTA([9]Ocupados_Regiones!$O:$O)-[9]Graf_ocup_reg!$A$2,0,[9]Graf_ocup_reg!$A$2)</definedName>
    <definedName name="ocup_14">OFFSET([10]Ocupados_Regiones!$O$1,COUNTA([10]Ocupados_Regiones!$O:$O)-[10]Graf_ocup_reg!$A$2,0,[10]Graf_ocup_reg!$A$2)</definedName>
    <definedName name="ocup_15" localSheetId="32">OFFSET(#REF!,COUNTA(#REF!)-#REF!,0,#REF!)</definedName>
    <definedName name="ocup_15" localSheetId="34">OFFSET([9]Ocupados_Regiones!$D$1,COUNTA([9]Ocupados_Regiones!$D:$D)-[9]Graf_ocup_reg!$A$2,0,[9]Graf_ocup_reg!$A$2)</definedName>
    <definedName name="ocup_15">OFFSET([10]Ocupados_Regiones!$D$1,COUNTA([10]Ocupados_Regiones!$D:$D)-[10]Graf_ocup_reg!$A$2,0,[10]Graf_ocup_reg!$A$2)</definedName>
    <definedName name="ocup_2" localSheetId="32">OFFSET(#REF!,COUNTA(#REF!)-#REF!,0,#REF!)</definedName>
    <definedName name="ocup_2" localSheetId="34">OFFSET([9]Ocupados_Regiones!$F$1,COUNTA([9]Ocupados_Regiones!$F:$F)-[9]Graf_ocup_reg!$A$2,0,[9]Graf_ocup_reg!$A$2)</definedName>
    <definedName name="ocup_2">OFFSET([10]Ocupados_Regiones!$F$1,COUNTA([10]Ocupados_Regiones!$F:$F)-[10]Graf_ocup_reg!$A$2,0,[10]Graf_ocup_reg!$A$2)</definedName>
    <definedName name="ocup_3" localSheetId="32">OFFSET(#REF!,COUNTA(#REF!)-#REF!,0,#REF!)</definedName>
    <definedName name="ocup_3" localSheetId="34">OFFSET([9]Ocupados_Regiones!$G$1,COUNTA([9]Ocupados_Regiones!$G:$G)-[9]Graf_ocup_reg!$A$2,0,[9]Graf_ocup_reg!$A$2)</definedName>
    <definedName name="ocup_3">OFFSET([10]Ocupados_Regiones!$G$1,COUNTA([10]Ocupados_Regiones!$G:$G)-[10]Graf_ocup_reg!$A$2,0,[10]Graf_ocup_reg!$A$2)</definedName>
    <definedName name="ocup_4" localSheetId="32">OFFSET(#REF!,COUNTA(#REF!)-#REF!,0,#REF!)</definedName>
    <definedName name="ocup_4" localSheetId="34">OFFSET([9]Ocupados_Regiones!$H$1,COUNTA([9]Ocupados_Regiones!$H:$H)-[9]Graf_ocup_reg!$A$2,0,[9]Graf_ocup_reg!$A$2)</definedName>
    <definedName name="ocup_4">OFFSET([10]Ocupados_Regiones!$H$1,COUNTA([10]Ocupados_Regiones!$H:$H)-[10]Graf_ocup_reg!$A$2,0,[10]Graf_ocup_reg!$A$2)</definedName>
    <definedName name="ocup_5" localSheetId="32">OFFSET(#REF!,COUNTA(#REF!)-#REF!,0,#REF!)</definedName>
    <definedName name="ocup_5" localSheetId="34">OFFSET([9]Ocupados_Regiones!$I$1,COUNTA([9]Ocupados_Regiones!$I:$I)-[9]Graf_ocup_reg!$A$2,0,[9]Graf_ocup_reg!$A$2)</definedName>
    <definedName name="ocup_5">OFFSET([10]Ocupados_Regiones!$I$1,COUNTA([10]Ocupados_Regiones!$I:$I)-[10]Graf_ocup_reg!$A$2,0,[10]Graf_ocup_reg!$A$2)</definedName>
    <definedName name="ocup_6" localSheetId="32">OFFSET(#REF!,COUNTA(#REF!)-#REF!,0,#REF!)</definedName>
    <definedName name="ocup_6" localSheetId="34">OFFSET([9]Ocupados_Regiones!$K$1,COUNTA([9]Ocupados_Regiones!$K:$K)-[9]Graf_ocup_reg!$A$2,0,[9]Graf_ocup_reg!$A$2)</definedName>
    <definedName name="ocup_6">OFFSET([10]Ocupados_Regiones!$K$1,COUNTA([10]Ocupados_Regiones!$K:$K)-[10]Graf_ocup_reg!$A$2,0,[10]Graf_ocup_reg!$A$2)</definedName>
    <definedName name="ocup_7" localSheetId="32">OFFSET(#REF!,COUNTA(#REF!)-#REF!,0,#REF!)</definedName>
    <definedName name="ocup_7" localSheetId="34">OFFSET([9]Ocupados_Regiones!$L$1,COUNTA([9]Ocupados_Regiones!$L:$L)-[9]Graf_ocup_reg!$A$2,0,[9]Graf_ocup_reg!$A$2)</definedName>
    <definedName name="ocup_7">OFFSET([10]Ocupados_Regiones!$L$1,COUNTA([10]Ocupados_Regiones!$L:$L)-[10]Graf_ocup_reg!$A$2,0,[10]Graf_ocup_reg!$A$2)</definedName>
    <definedName name="ocup_8" localSheetId="32">OFFSET(#REF!,COUNTA(#REF!)-#REF!,0,#REF!)</definedName>
    <definedName name="ocup_8" localSheetId="34">OFFSET([9]Ocupados_Regiones!$M$1,COUNTA([9]Ocupados_Regiones!$M:$M)-[9]Graf_ocup_reg!$A$2,0,[9]Graf_ocup_reg!$A$2)</definedName>
    <definedName name="ocup_8">OFFSET([10]Ocupados_Regiones!$M$1,COUNTA([10]Ocupados_Regiones!$M:$M)-[10]Graf_ocup_reg!$A$2,0,[10]Graf_ocup_reg!$A$2)</definedName>
    <definedName name="ocup_9" localSheetId="32">OFFSET(#REF!,COUNTA(#REF!)-#REF!,0,#REF!)</definedName>
    <definedName name="ocup_9" localSheetId="34">OFFSET([9]Ocupados_Regiones!$N$1,COUNTA([9]Ocupados_Regiones!$N:$N)-[9]Graf_ocup_reg!$A$2,0,[9]Graf_ocup_reg!$A$2)</definedName>
    <definedName name="ocup_9">OFFSET([10]Ocupados_Regiones!$N$1,COUNTA([10]Ocupados_Regiones!$N:$N)-[10]Graf_ocup_reg!$A$2,0,[10]Graf_ocup_reg!$A$2)</definedName>
    <definedName name="ocup_crec_1" localSheetId="32">OFFSET(#REF!,COUNTA(#REF!)-#REF!,0,#REF!)</definedName>
    <definedName name="ocup_crec_1" localSheetId="34">OFFSET([9]Ocupados_Regiones!$V$1,COUNTA([9]Ocupados_Regiones!$V:$V)-[9]Graf_ocup_reg!$A$2,0,[9]Graf_ocup_reg!$A$2)</definedName>
    <definedName name="ocup_crec_1">OFFSET([10]Ocupados_Regiones!$V$1,COUNTA([10]Ocupados_Regiones!$V:$V)-[10]Graf_ocup_reg!$A$2,0,[10]Graf_ocup_reg!$A$2)</definedName>
    <definedName name="ocup_crec_10" localSheetId="32">OFFSET(#REF!,COUNTA(#REF!)-#REF!,0,#REF!)</definedName>
    <definedName name="ocup_crec_10" localSheetId="34">OFFSET([9]Ocupados_Regiones!$AG$1,COUNTA([9]Ocupados_Regiones!$AG:$AG)-[9]Graf_ocup_reg!$A$2,0,[9]Graf_ocup_reg!$A$2)</definedName>
    <definedName name="ocup_crec_10">OFFSET([10]Ocupados_Regiones!$AG$1,COUNTA([10]Ocupados_Regiones!$AG:$AG)-[10]Graf_ocup_reg!$A$2,0,[10]Graf_ocup_reg!$A$2)</definedName>
    <definedName name="ocup_crec_11" localSheetId="32">OFFSET(#REF!,COUNTA(#REF!)-#REF!,0,#REF!)</definedName>
    <definedName name="ocup_crec_11" localSheetId="34">OFFSET([9]Ocupados_Regiones!$AH$1,COUNTA([9]Ocupados_Regiones!$AH:$AH)-[9]Graf_ocup_reg!$A$2,0,[9]Graf_ocup_reg!$A$2)</definedName>
    <definedName name="ocup_crec_11">OFFSET([10]Ocupados_Regiones!$AH$1,COUNTA([10]Ocupados_Regiones!$AH:$AH)-[10]Graf_ocup_reg!$A$2,0,[10]Graf_ocup_reg!$A$2)</definedName>
    <definedName name="ocup_crec_12" localSheetId="32">OFFSET(#REF!,COUNTA(#REF!)-#REF!,0,#REF!)</definedName>
    <definedName name="ocup_crec_12" localSheetId="34">OFFSET([9]Ocupados_Regiones!$AI$1,COUNTA([9]Ocupados_Regiones!$AI:$AI)-[9]Graf_ocup_reg!$A$2,0,[9]Graf_ocup_reg!$A$2)</definedName>
    <definedName name="ocup_crec_12">OFFSET([10]Ocupados_Regiones!$AI$1,COUNTA([10]Ocupados_Regiones!$AI:$AI)-[10]Graf_ocup_reg!$A$2,0,[10]Graf_ocup_reg!$A$2)</definedName>
    <definedName name="ocup_crec_14" localSheetId="32">OFFSET(#REF!,COUNTA(#REF!)-#REF!,0,#REF!)</definedName>
    <definedName name="ocup_crec_14" localSheetId="34">OFFSET([9]Ocupados_Regiones!$AF$1,COUNTA([9]Ocupados_Regiones!$AF:$AF)-[9]Graf_ocup_reg!$A$2,0,[9]Graf_ocup_reg!$A$2)</definedName>
    <definedName name="ocup_crec_14">OFFSET([10]Ocupados_Regiones!$AF$1,COUNTA([10]Ocupados_Regiones!$AF:$AF)-[10]Graf_ocup_reg!$A$2,0,[10]Graf_ocup_reg!$A$2)</definedName>
    <definedName name="ocup_crec_15" localSheetId="32">OFFSET(#REF!,COUNTA(#REF!)-#REF!,0,#REF!)</definedName>
    <definedName name="ocup_crec_15" localSheetId="34">OFFSET([9]Ocupados_Regiones!$U$1,COUNTA([9]Ocupados_Regiones!$U:$U)-[9]Graf_ocup_reg!$A$2,0,[9]Graf_ocup_reg!$A$2)</definedName>
    <definedName name="ocup_crec_15">OFFSET([10]Ocupados_Regiones!$U$1,COUNTA([10]Ocupados_Regiones!$U:$U)-[10]Graf_ocup_reg!$A$2,0,[10]Graf_ocup_reg!$A$2)</definedName>
    <definedName name="ocup_crec_2" localSheetId="32">OFFSET(#REF!,COUNTA(#REF!)-#REF!,0,#REF!)</definedName>
    <definedName name="ocup_crec_2" localSheetId="34">OFFSET([9]Ocupados_Regiones!$W$1,COUNTA([9]Ocupados_Regiones!$W:$W)-[9]Graf_ocup_reg!$A$2,0,[9]Graf_ocup_reg!$A$2)</definedName>
    <definedName name="ocup_crec_2">OFFSET([10]Ocupados_Regiones!$W$1,COUNTA([10]Ocupados_Regiones!$W:$W)-[10]Graf_ocup_reg!$A$2,0,[10]Graf_ocup_reg!$A$2)</definedName>
    <definedName name="ocup_crec_3" localSheetId="32">OFFSET(#REF!,COUNTA(#REF!)-#REF!,0,#REF!)</definedName>
    <definedName name="ocup_crec_3" localSheetId="34">OFFSET([9]Ocupados_Regiones!$X$1,COUNTA([9]Ocupados_Regiones!$X:$X)-[9]Graf_ocup_reg!$A$2,0,[9]Graf_ocup_reg!$A$2)</definedName>
    <definedName name="ocup_crec_3">OFFSET([10]Ocupados_Regiones!$X$1,COUNTA([10]Ocupados_Regiones!$X:$X)-[10]Graf_ocup_reg!$A$2,0,[10]Graf_ocup_reg!$A$2)</definedName>
    <definedName name="ocup_crec_4" localSheetId="32">OFFSET(#REF!,COUNTA(#REF!)-#REF!,0,#REF!)</definedName>
    <definedName name="ocup_crec_4" localSheetId="34">OFFSET([9]Ocupados_Regiones!$Y$1,COUNTA([9]Ocupados_Regiones!$Y:$Y)-[9]Graf_ocup_reg!$A$2,0,[9]Graf_ocup_reg!$A$2)</definedName>
    <definedName name="ocup_crec_4">OFFSET([10]Ocupados_Regiones!$Y$1,COUNTA([10]Ocupados_Regiones!$Y:$Y)-[10]Graf_ocup_reg!$A$2,0,[10]Graf_ocup_reg!$A$2)</definedName>
    <definedName name="ocup_crec_5" localSheetId="32">OFFSET(#REF!,COUNTA(#REF!)-#REF!,0,#REF!)</definedName>
    <definedName name="ocup_crec_5" localSheetId="34">OFFSET([9]Ocupados_Regiones!$Z$1,COUNTA([9]Ocupados_Regiones!$Z:$Z)-[9]Graf_ocup_reg!$A$2,0,[9]Graf_ocup_reg!$A$2)</definedName>
    <definedName name="ocup_crec_5">OFFSET([10]Ocupados_Regiones!$Z$1,COUNTA([10]Ocupados_Regiones!$Z:$Z)-[10]Graf_ocup_reg!$A$2,0,[10]Graf_ocup_reg!$A$2)</definedName>
    <definedName name="ocup_crec_6" localSheetId="32">OFFSET(#REF!,COUNTA(#REF!)-#REF!,0,#REF!)</definedName>
    <definedName name="ocup_crec_6" localSheetId="34">OFFSET([9]Ocupados_Regiones!$AB$1,COUNTA([9]Ocupados_Regiones!$AB:$AB)-[9]Graf_ocup_reg!$A$2,0,[9]Graf_ocup_reg!$A$2)</definedName>
    <definedName name="ocup_crec_6">OFFSET([10]Ocupados_Regiones!$AB$1,COUNTA([10]Ocupados_Regiones!$AB:$AB)-[10]Graf_ocup_reg!$A$2,0,[10]Graf_ocup_reg!$A$2)</definedName>
    <definedName name="ocup_crec_7" localSheetId="32">OFFSET(#REF!,COUNTA(#REF!)-#REF!,0,#REF!)</definedName>
    <definedName name="ocup_crec_7" localSheetId="34">OFFSET([9]Ocupados_Regiones!$AC$1,COUNTA([9]Ocupados_Regiones!$AC:$AC)-[9]Graf_ocup_reg!$A$2,0,[9]Graf_ocup_reg!$A$2)</definedName>
    <definedName name="ocup_crec_7">OFFSET([10]Ocupados_Regiones!$AC$1,COUNTA([10]Ocupados_Regiones!$AC:$AC)-[10]Graf_ocup_reg!$A$2,0,[10]Graf_ocup_reg!$A$2)</definedName>
    <definedName name="ocup_crec_8" localSheetId="32">OFFSET(#REF!,COUNTA(#REF!)-#REF!,0,#REF!)</definedName>
    <definedName name="ocup_crec_8" localSheetId="34">OFFSET([9]Ocupados_Regiones!$AD$1,COUNTA([9]Ocupados_Regiones!$AD:$AD)-[9]Graf_ocup_reg!$A$2,0,[9]Graf_ocup_reg!$A$2)</definedName>
    <definedName name="ocup_crec_8">OFFSET([10]Ocupados_Regiones!$AD$1,COUNTA([10]Ocupados_Regiones!$AD:$AD)-[10]Graf_ocup_reg!$A$2,0,[10]Graf_ocup_reg!$A$2)</definedName>
    <definedName name="ocup_crec_9" localSheetId="32">OFFSET(#REF!,COUNTA(#REF!)-#REF!,0,#REF!)</definedName>
    <definedName name="ocup_crec_9" localSheetId="34">OFFSET([9]Ocupados_Regiones!$AE$1,COUNTA([9]Ocupados_Regiones!$AE:$AE)-[9]Graf_ocup_reg!$A$2,0,[9]Graf_ocup_reg!$A$2)</definedName>
    <definedName name="ocup_crec_9">OFFSET([10]Ocupados_Regiones!$AE$1,COUNTA([10]Ocupados_Regiones!$AE:$AE)-[10]Graf_ocup_reg!$A$2,0,[10]Graf_ocup_reg!$A$2)</definedName>
    <definedName name="ocup_crec_nacional" localSheetId="32">OFFSET(#REF!,COUNTA(#REF!)-#REF!,0,#REF!)</definedName>
    <definedName name="ocup_crec_nacional" localSheetId="34">OFFSET([9]Ocupados_Regiones!$T$1,COUNTA([9]Ocupados_Regiones!$T:$T)-[9]Graf_ocup_reg!$A$2,0,[9]Graf_ocup_reg!$A$2)</definedName>
    <definedName name="ocup_crec_nacional">OFFSET([10]Ocupados_Regiones!$T$1,COUNTA([10]Ocupados_Regiones!$T:$T)-[10]Graf_ocup_reg!$A$2,0,[10]Graf_ocup_reg!$A$2)</definedName>
    <definedName name="ocup_crec_rm" localSheetId="32">OFFSET(#REF!,COUNTA(#REF!)-#REF!,0,#REF!)</definedName>
    <definedName name="ocup_crec_rm" localSheetId="34">OFFSET([9]Ocupados_Regiones!$AA$1,COUNTA([9]Ocupados_Regiones!$AA:$AA)-[9]Graf_ocup_reg!$A$2,0,[9]Graf_ocup_reg!$A$2)</definedName>
    <definedName name="ocup_crec_rm">OFFSET([10]Ocupados_Regiones!$AA$1,COUNTA([10]Ocupados_Regiones!$AA:$AA)-[10]Graf_ocup_reg!$A$2,0,[10]Graf_ocup_reg!$A$2)</definedName>
    <definedName name="ocup_fecha" localSheetId="32">OFFSET(#REF!,COUNTA(#REF!)-#REF!,0,#REF!)</definedName>
    <definedName name="ocup_fecha" localSheetId="34">OFFSET([9]Ocupados_Regiones!$A$1:$B$1,COUNTA([9]Ocupados_Regiones!$B:$B)-[9]Graf_ocup_reg!$A$2,0,[9]Graf_ocup_reg!$A$2)</definedName>
    <definedName name="ocup_fecha">OFFSET([10]Ocupados_Regiones!$A$1:$B$1,COUNTA([10]Ocupados_Regiones!$B:$B)-[10]Graf_ocup_reg!$A$2,0,[10]Graf_ocup_reg!$A$2)</definedName>
    <definedName name="ocup_nacional" localSheetId="32">OFFSET(#REF!,COUNTA(#REF!)-#REF!,0,#REF!)</definedName>
    <definedName name="ocup_nacional" localSheetId="34">OFFSET([9]Ocupados_Regiones!$C$1,COUNTA([9]Ocupados_Regiones!$C:$C)-[9]Graf_ocup_reg!$A$2,0,[9]Graf_ocup_reg!$A$2)</definedName>
    <definedName name="ocup_nacional">OFFSET([10]Ocupados_Regiones!$C$1,COUNTA([10]Ocupados_Regiones!$C:$C)-[10]Graf_ocup_reg!$A$2,0,[10]Graf_ocup_reg!$A$2)</definedName>
    <definedName name="ocup_rm" localSheetId="32">OFFSET(#REF!,COUNTA(#REF!)-#REF!,0,#REF!)</definedName>
    <definedName name="ocup_rm" localSheetId="34">OFFSET([9]Ocupados_Regiones!$J$1,COUNTA([9]Ocupados_Regiones!$J:$J)-[9]Graf_ocup_reg!$A$2,0,[9]Graf_ocup_reg!$A$2)</definedName>
    <definedName name="ocup_rm">OFFSET([10]Ocupados_Regiones!$J$1,COUNTA([10]Ocupados_Regiones!$J:$J)-[10]Graf_ocup_reg!$A$2,0,[10]Graf_ocup_reg!$A$2)</definedName>
    <definedName name="p" localSheetId="25" hidden="1">'[1]GAS97 al 2001'!#REF!</definedName>
    <definedName name="p" hidden="1">#REF!</definedName>
    <definedName name="patr" localSheetId="23">#REF!</definedName>
    <definedName name="patr" localSheetId="24">#REF!</definedName>
    <definedName name="patr" localSheetId="25">#REF!</definedName>
    <definedName name="patr">#REF!</definedName>
    <definedName name="Pilares" localSheetId="32">#REF!</definedName>
    <definedName name="Pilares" localSheetId="33">#REF!</definedName>
    <definedName name="Pilares" localSheetId="34">#REF!</definedName>
    <definedName name="Pilares">#REF!</definedName>
    <definedName name="plazo">'[6]C.Costos'!$L$5</definedName>
    <definedName name="Programa" localSheetId="25">[11]Listas!$A$1:$A$22</definedName>
    <definedName name="Programa">#REF!</definedName>
    <definedName name="Programas" localSheetId="25">[5]Listas!$A$1:$A$16</definedName>
    <definedName name="Programas">#REF!</definedName>
    <definedName name="Programas2" localSheetId="25">[12]Listas!$F$1:$F$18</definedName>
    <definedName name="Programas2">#REF!</definedName>
    <definedName name="progresión">{0,1,2,3,4,5,6,7,8,9}</definedName>
    <definedName name="R.M." localSheetId="25">[5]Listas!$C$319:$C$371</definedName>
    <definedName name="R.M.">#REF!</definedName>
    <definedName name="Región" localSheetId="25">[3]Listas!$H$2:$H$17</definedName>
    <definedName name="Región">#REF!</definedName>
    <definedName name="region1" localSheetId="23">#REF!</definedName>
    <definedName name="region1" localSheetId="24">#REF!</definedName>
    <definedName name="region1" localSheetId="25">#REF!</definedName>
    <definedName name="region1">#REF!</definedName>
    <definedName name="region10" localSheetId="23">#REF!</definedName>
    <definedName name="region10" localSheetId="24">#REF!</definedName>
    <definedName name="region10" localSheetId="25">#REF!</definedName>
    <definedName name="region10">#REF!</definedName>
    <definedName name="region11" localSheetId="23">#REF!</definedName>
    <definedName name="region11" localSheetId="24">#REF!</definedName>
    <definedName name="region11" localSheetId="25">#REF!</definedName>
    <definedName name="region11">#REF!</definedName>
    <definedName name="region12" localSheetId="23">#REF!</definedName>
    <definedName name="region12" localSheetId="24">#REF!</definedName>
    <definedName name="region12" localSheetId="25">#REF!</definedName>
    <definedName name="region12">#REF!</definedName>
    <definedName name="region4" localSheetId="23">#REF!</definedName>
    <definedName name="region4" localSheetId="24">#REF!</definedName>
    <definedName name="region4" localSheetId="25">#REF!</definedName>
    <definedName name="region4">#REF!</definedName>
    <definedName name="region5" localSheetId="23">#REF!</definedName>
    <definedName name="region5" localSheetId="24">#REF!</definedName>
    <definedName name="region5" localSheetId="25">#REF!</definedName>
    <definedName name="region5">#REF!</definedName>
    <definedName name="region54" localSheetId="23">#REF!</definedName>
    <definedName name="region54" localSheetId="24">#REF!</definedName>
    <definedName name="region54" localSheetId="25">#REF!</definedName>
    <definedName name="region54">#REF!</definedName>
    <definedName name="region6" localSheetId="23">#REF!</definedName>
    <definedName name="region6" localSheetId="24">#REF!</definedName>
    <definedName name="region6" localSheetId="25">#REF!</definedName>
    <definedName name="region6">#REF!</definedName>
    <definedName name="region7" localSheetId="23">#REF!</definedName>
    <definedName name="region7" localSheetId="24">#REF!</definedName>
    <definedName name="region7" localSheetId="25">#REF!</definedName>
    <definedName name="region7">#REF!</definedName>
    <definedName name="region8" localSheetId="23">#REF!</definedName>
    <definedName name="region8" localSheetId="24">#REF!</definedName>
    <definedName name="region8" localSheetId="25">#REF!</definedName>
    <definedName name="region8">#REF!</definedName>
    <definedName name="region9" localSheetId="23">#REF!</definedName>
    <definedName name="region9" localSheetId="24">#REF!</definedName>
    <definedName name="region9" localSheetId="25">#REF!</definedName>
    <definedName name="region9">#REF!</definedName>
    <definedName name="Regiones" localSheetId="23">#REF!</definedName>
    <definedName name="Regiones" localSheetId="24">#REF!</definedName>
    <definedName name="Regiones" localSheetId="25">#REF!</definedName>
    <definedName name="Regiones">#REF!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TRUE</definedName>
    <definedName name="RiskMonitorConvergence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2</definedName>
    <definedName name="RiskShowRiskWindowAtEndOfSimulation">TRUE</definedName>
    <definedName name="RiskStandardRecalc">2</definedName>
    <definedName name="RiskTemplateSheetName">"myTemplate"</definedName>
    <definedName name="RiskUpdateDisplay">TRUE</definedName>
    <definedName name="RiskUseDifferentSeedForEachSim">FALSE</definedName>
    <definedName name="RiskUseFixedSeed">FALSE</definedName>
    <definedName name="RiskUseMultipleCPUs">FALSE</definedName>
    <definedName name="RM" localSheetId="25">[7]Listas!$A$318:$A$376</definedName>
    <definedName name="RM">#REF!</definedName>
    <definedName name="S" localSheetId="25">[5]Listas!$E$1:$E$7</definedName>
    <definedName name="S">#REF!</definedName>
    <definedName name="sanea" localSheetId="23">#REF!</definedName>
    <definedName name="sanea" localSheetId="24">#REF!</definedName>
    <definedName name="sanea" localSheetId="25">#REF!</definedName>
    <definedName name="sanea">#REF!</definedName>
    <definedName name="sencount" hidden="1">1</definedName>
    <definedName name="Sigla1" localSheetId="25">[11]Listas!$E$1:$E$8</definedName>
    <definedName name="Sigla1">#REF!</definedName>
    <definedName name="Siglas" localSheetId="23">#REF!</definedName>
    <definedName name="Siglas" localSheetId="24">#REF!</definedName>
    <definedName name="Siglas" localSheetId="25">#REF!</definedName>
    <definedName name="Siglas">#REF!</definedName>
    <definedName name="ss" localSheetId="23" hidden="1">#REF!</definedName>
    <definedName name="ss" localSheetId="24" hidden="1">#REF!</definedName>
    <definedName name="ss" localSheetId="25" hidden="1">'[1]GAS97 al 2001'!#REF!</definedName>
    <definedName name="ss" hidden="1">#REF!</definedName>
    <definedName name="Subcontratos_final">[6]Datos!$B$20</definedName>
    <definedName name="subcontratos_presupuestados">[6]Datos!$B$17</definedName>
    <definedName name="Subse" localSheetId="25" hidden="1">'[13]GAS97 al 2001'!#REF!</definedName>
    <definedName name="Subse" hidden="1">#REF!</definedName>
    <definedName name="Subsidios" localSheetId="25">[5]Listas!$E$1:$E$7</definedName>
    <definedName name="Subsidios">#REF!</definedName>
    <definedName name="td_1" localSheetId="32">OFFSET(#REF!,COUNTA(#REF!)-#REF!,0,#REF!)</definedName>
    <definedName name="td_1" localSheetId="34">OFFSET([9]TD_Regiones!$E$1,COUNTA([9]TD_Regiones!$E:$E)-[9]Graf_td_reg!$A$2,0,[9]Graf_td_reg!$A$2)</definedName>
    <definedName name="td_1">OFFSET([10]TD_Regiones!$E$1,COUNTA([10]TD_Regiones!$E:$E)-[10]Graf_td_reg!$A$2,0,[10]Graf_td_reg!$A$2)</definedName>
    <definedName name="td_10" localSheetId="32">OFFSET(#REF!,COUNTA(#REF!)-#REF!,0,#REF!)</definedName>
    <definedName name="td_10" localSheetId="34">OFFSET([9]TD_Regiones!$P$1,COUNTA([9]TD_Regiones!$P:$P)-[9]Graf_td_reg!$A$2,0,[9]Graf_td_reg!$A$2)</definedName>
    <definedName name="td_10">OFFSET([10]TD_Regiones!$P$1,COUNTA([10]TD_Regiones!$P:$P)-[10]Graf_td_reg!$A$2,0,[10]Graf_td_reg!$A$2)</definedName>
    <definedName name="td_11" localSheetId="32">OFFSET(#REF!,COUNTA(#REF!)-#REF!,0,#REF!)</definedName>
    <definedName name="td_11" localSheetId="34">OFFSET([9]TD_Regiones!$Q$1,COUNTA([9]TD_Regiones!$Q:$Q)-[9]Graf_td_reg!$A$2,0,[9]Graf_td_reg!$A$2)</definedName>
    <definedName name="td_11">OFFSET([10]TD_Regiones!$Q$1,COUNTA([10]TD_Regiones!$Q:$Q)-[10]Graf_td_reg!$A$2,0,[10]Graf_td_reg!$A$2)</definedName>
    <definedName name="td_12" localSheetId="32">OFFSET(#REF!,COUNTA(#REF!)-#REF!,0,#REF!)</definedName>
    <definedName name="td_12" localSheetId="34">OFFSET([9]TD_Regiones!$R$1,COUNTA([9]TD_Regiones!$R:$R)-[9]Graf_td_reg!$A$2,0,[9]Graf_td_reg!$A$2)</definedName>
    <definedName name="td_12">OFFSET([10]TD_Regiones!$R$1,COUNTA([10]TD_Regiones!$R:$R)-[10]Graf_td_reg!$A$2,0,[10]Graf_td_reg!$A$2)</definedName>
    <definedName name="td_14" localSheetId="32">OFFSET(#REF!,COUNTA(#REF!)-#REF!,0,#REF!)</definedName>
    <definedName name="td_14" localSheetId="34">OFFSET([9]TD_Regiones!$O$1,COUNTA([9]TD_Regiones!$O:$O)-[9]Graf_td_reg!$A$2,0,[9]Graf_td_reg!$A$2)</definedName>
    <definedName name="td_14">OFFSET([10]TD_Regiones!$O$1,COUNTA([10]TD_Regiones!$O:$O)-[10]Graf_td_reg!$A$2,0,[10]Graf_td_reg!$A$2)</definedName>
    <definedName name="td_15" localSheetId="32">OFFSET(#REF!,COUNTA(#REF!)-#REF!,0,#REF!)</definedName>
    <definedName name="td_15" localSheetId="34">OFFSET([9]TD_Regiones!$D$1,COUNTA([9]TD_Regiones!$D:$D)-[9]Graf_td_reg!$A$2,0,[9]Graf_td_reg!$A$2)</definedName>
    <definedName name="td_15">OFFSET([10]TD_Regiones!$D$1,COUNTA([10]TD_Regiones!$D:$D)-[10]Graf_td_reg!$A$2,0,[10]Graf_td_reg!$A$2)</definedName>
    <definedName name="td_2" localSheetId="32">OFFSET(#REF!,COUNTA(#REF!)-#REF!,0,#REF!)</definedName>
    <definedName name="td_2" localSheetId="34">OFFSET([9]TD_Regiones!$F$1,COUNTA([9]TD_Regiones!$F:$F)-[9]Graf_td_reg!$A$2,0,[9]Graf_td_reg!$A$2)</definedName>
    <definedName name="td_2">OFFSET([10]TD_Regiones!$F$1,COUNTA([10]TD_Regiones!$F:$F)-[10]Graf_td_reg!$A$2,0,[10]Graf_td_reg!$A$2)</definedName>
    <definedName name="td_3" localSheetId="32">OFFSET(#REF!,COUNTA(#REF!)-#REF!,0,#REF!)</definedName>
    <definedName name="td_3" localSheetId="34">OFFSET([9]TD_Regiones!$G$1,COUNTA([9]TD_Regiones!$G:$G)-[9]Graf_td_reg!$A$2,0,[9]Graf_td_reg!$A$2)</definedName>
    <definedName name="td_3">OFFSET([10]TD_Regiones!$G$1,COUNTA([10]TD_Regiones!$G:$G)-[10]Graf_td_reg!$A$2,0,[10]Graf_td_reg!$A$2)</definedName>
    <definedName name="td_4" localSheetId="32">OFFSET(#REF!,COUNTA(#REF!)-#REF!,0,#REF!)</definedName>
    <definedName name="td_4" localSheetId="34">OFFSET([9]TD_Regiones!$H$1,COUNTA([9]TD_Regiones!$H:$H)-[9]Graf_td_reg!$A$2,0,[9]Graf_td_reg!$A$2)</definedName>
    <definedName name="td_4">OFFSET([10]TD_Regiones!$H$1,COUNTA([10]TD_Regiones!$H:$H)-[10]Graf_td_reg!$A$2,0,[10]Graf_td_reg!$A$2)</definedName>
    <definedName name="td_5" localSheetId="32">OFFSET(#REF!,COUNTA(#REF!)-#REF!,0,#REF!)</definedName>
    <definedName name="td_5" localSheetId="34">OFFSET([9]TD_Regiones!$I$1,COUNTA([9]TD_Regiones!$I:$I)-[9]Graf_td_reg!$A$2,0,[9]Graf_td_reg!$A$2)</definedName>
    <definedName name="td_5">OFFSET([10]TD_Regiones!$I$1,COUNTA([10]TD_Regiones!$I:$I)-[10]Graf_td_reg!$A$2,0,[10]Graf_td_reg!$A$2)</definedName>
    <definedName name="td_6" localSheetId="32">OFFSET(#REF!,COUNTA(#REF!)-#REF!,0,#REF!)</definedName>
    <definedName name="td_6" localSheetId="34">OFFSET([9]TD_Regiones!$K$1,COUNTA([9]TD_Regiones!$K:$K)-[9]Graf_td_reg!$A$2,0,[9]Graf_td_reg!$A$2)</definedName>
    <definedName name="td_6">OFFSET([10]TD_Regiones!$K$1,COUNTA([10]TD_Regiones!$K:$K)-[10]Graf_td_reg!$A$2,0,[10]Graf_td_reg!$A$2)</definedName>
    <definedName name="td_7" localSheetId="32">OFFSET(#REF!,COUNTA(#REF!)-#REF!,0,#REF!)</definedName>
    <definedName name="td_7" localSheetId="34">OFFSET([9]TD_Regiones!$L$1,COUNTA([9]TD_Regiones!$L:$L)-[9]Graf_td_reg!$A$2,0,[9]Graf_td_reg!$A$2)</definedName>
    <definedName name="td_7">OFFSET([10]TD_Regiones!$L$1,COUNTA([10]TD_Regiones!$L:$L)-[10]Graf_td_reg!$A$2,0,[10]Graf_td_reg!$A$2)</definedName>
    <definedName name="td_8" localSheetId="32">OFFSET(#REF!,COUNTA(#REF!)-#REF!,0,#REF!)</definedName>
    <definedName name="td_8" localSheetId="34">OFFSET([9]TD_Regiones!$M$1,COUNTA([9]TD_Regiones!$M:$M)-[9]Graf_td_reg!$A$2,0,[9]Graf_td_reg!$A$2)</definedName>
    <definedName name="td_8">OFFSET([10]TD_Regiones!$M$1,COUNTA([10]TD_Regiones!$M:$M)-[10]Graf_td_reg!$A$2,0,[10]Graf_td_reg!$A$2)</definedName>
    <definedName name="td_9" localSheetId="32">OFFSET(#REF!,COUNTA(#REF!)-#REF!,0,#REF!)</definedName>
    <definedName name="td_9" localSheetId="34">OFFSET([9]TD_Regiones!$N$1,COUNTA([9]TD_Regiones!$N:$N)-[9]Graf_td_reg!$A$2,0,[9]Graf_td_reg!$A$2)</definedName>
    <definedName name="td_9">OFFSET([10]TD_Regiones!$N$1,COUNTA([10]TD_Regiones!$N:$N)-[10]Graf_td_reg!$A$2,0,[10]Graf_td_reg!$A$2)</definedName>
    <definedName name="td_fecha" localSheetId="32">OFFSET(#REF!,COUNTA(#REF!)-#REF!,0,#REF!)</definedName>
    <definedName name="td_fecha" localSheetId="34">OFFSET([9]TD_Regiones!$A$1:$B$1,COUNTA([9]TD_Regiones!$B:$B)-[9]Graf_td_reg!$A$2,0,[9]Graf_td_reg!$A$2)</definedName>
    <definedName name="td_fecha">OFFSET([10]TD_Regiones!$A$1:$B$1,COUNTA([10]TD_Regiones!$B:$B)-[10]Graf_td_reg!$A$2,0,[10]Graf_td_reg!$A$2)</definedName>
    <definedName name="td_nacional" localSheetId="32">OFFSET(#REF!,COUNTA(#REF!)-#REF!,0,#REF!)</definedName>
    <definedName name="td_nacional" localSheetId="34">OFFSET([9]TD_Regiones!$C$1,COUNTA([9]TD_Regiones!$C:$C)-[9]Graf_td_reg!$A$2,0,[9]Graf_td_reg!$A$2)</definedName>
    <definedName name="td_nacional">OFFSET([10]TD_Regiones!$C$1,COUNTA([10]TD_Regiones!$C:$C)-[10]Graf_td_reg!$A$2,0,[10]Graf_td_reg!$A$2)</definedName>
    <definedName name="td_rm" localSheetId="32">OFFSET(#REF!,COUNTA(#REF!)-#REF!,0,#REF!)</definedName>
    <definedName name="td_rm" localSheetId="34">OFFSET([9]TD_Regiones!$J$1,COUNTA([9]TD_Regiones!$J:$J)-[9]Graf_td_reg!$A$2,0,[9]Graf_td_reg!$A$2)</definedName>
    <definedName name="td_rm">OFFSET([10]TD_Regiones!$J$1,COUNTA([10]TD_Regiones!$J:$J)-[10]Graf_td_reg!$A$2,0,[10]Graf_td_reg!$A$2)</definedName>
    <definedName name="terreno" localSheetId="25">[7]Listas!$E$3:$E$6</definedName>
    <definedName name="terreno">#REF!</definedName>
    <definedName name="tipo" localSheetId="25">[14]lista!$E$2:$E$4</definedName>
    <definedName name="tipo">#REF!</definedName>
    <definedName name="Tipo_llamado" localSheetId="25">[15]Listas!$H$1:$H$5</definedName>
    <definedName name="Tipo_llamado">#REF!</definedName>
    <definedName name="Tipo_programa" localSheetId="25">[3]Listas!$C$2:$C$3</definedName>
    <definedName name="Tipo_programa">#REF!</definedName>
    <definedName name="toma_valor">#REF!</definedName>
    <definedName name="traduce_aaaa_annual">TEXT(YEAR(#REF!),0)&amp;" (annual)"</definedName>
    <definedName name="traduce_aaaa_TT">LEFT(#REF!,4)&amp;" "&amp;INDEX(triminglés,VALUE(MID(#REF!,7,1)))</definedName>
    <definedName name="tramos">IF([0]!progresión+1&lt;=[0]!N_tramos,[0]!mínimo_ajustado+[0]!amplitud_tramo*[0]!progresión,"")</definedName>
    <definedName name="triminglés">{"1st Q";"2nd Q";"3rd Q";"4th Q"}</definedName>
    <definedName name="u" localSheetId="25">[7]Listas!$A$16:$A$25</definedName>
    <definedName name="u">#REF!</definedName>
    <definedName name="uf">[6]Datos!$B$6</definedName>
    <definedName name="V" localSheetId="25">[5]Listas!$C$52:$C$91</definedName>
    <definedName name="V">#REF!</definedName>
    <definedName name="VI" localSheetId="25">[5]Listas!$C$92:$C$126</definedName>
    <definedName name="VI">#REF!</definedName>
    <definedName name="Viga_fundaciones" localSheetId="32">#REF!</definedName>
    <definedName name="Viga_fundaciones" localSheetId="33">#REF!</definedName>
    <definedName name="Viga_fundaciones" localSheetId="34">#REF!</definedName>
    <definedName name="Viga_fundaciones">#REF!</definedName>
    <definedName name="Vigas" localSheetId="32">#REF!</definedName>
    <definedName name="Vigas" localSheetId="33">#REF!</definedName>
    <definedName name="Vigas" localSheetId="34">#REF!</definedName>
    <definedName name="Vigas">#REF!</definedName>
    <definedName name="VII" localSheetId="25">[5]Listas!$C$127:$C$158</definedName>
    <definedName name="VII">#REF!</definedName>
    <definedName name="VIII" localSheetId="25">[5]Listas!$C$159:$C$216</definedName>
    <definedName name="VIII">#REF!</definedName>
    <definedName name="wrn.resumen." hidden="1">{#N/A,#N/A,FALSE,"Sheet1"}</definedName>
    <definedName name="X" localSheetId="25">[5]Listas!$C$250:$C$293</definedName>
    <definedName name="X">#REF!</definedName>
    <definedName name="XI" localSheetId="25">[5]Listas!$C$294:$C$305</definedName>
    <definedName name="XI">#REF!</definedName>
    <definedName name="XII" localSheetId="25">[5]Listas!$C$306:$C$318</definedName>
    <definedName name="XII">#REF!</definedName>
    <definedName name="xiii" localSheetId="25">[16]Listas!$A$162:$A$214</definedName>
    <definedName name="xiii">#REF!</definedName>
    <definedName name="xx" localSheetId="23">#REF!</definedName>
    <definedName name="xx" localSheetId="24">#REF!</definedName>
    <definedName name="xx" localSheetId="25">#REF!</definedName>
    <definedName name="xx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989" uniqueCount="502">
  <si>
    <t>INVERSIÓN EN CONSTRUCCIÓN DESAGREGADA</t>
  </si>
  <si>
    <r>
      <t xml:space="preserve">  Pública</t>
    </r>
    <r>
      <rPr>
        <vertAlign val="superscript"/>
        <sz val="8"/>
        <color indexed="63"/>
        <rFont val="Calibri"/>
        <family val="2"/>
      </rPr>
      <t>(a)</t>
    </r>
  </si>
  <si>
    <t xml:space="preserve">  Privada</t>
  </si>
  <si>
    <t>INFRAESTRUCTURA</t>
  </si>
  <si>
    <t xml:space="preserve">   Pública</t>
  </si>
  <si>
    <t xml:space="preserve">   Productiva</t>
  </si>
  <si>
    <t>INVERSIÓN EN CONSTRUCCIÓN</t>
  </si>
  <si>
    <r>
      <t xml:space="preserve">2024 </t>
    </r>
    <r>
      <rPr>
        <b/>
        <vertAlign val="superscript"/>
        <sz val="8"/>
        <color theme="0"/>
        <rFont val="Aptos Narrow"/>
        <family val="2"/>
        <scheme val="minor"/>
      </rPr>
      <t>(e)</t>
    </r>
  </si>
  <si>
    <t>Periodo</t>
  </si>
  <si>
    <t>E</t>
  </si>
  <si>
    <t>F</t>
  </si>
  <si>
    <t>M</t>
  </si>
  <si>
    <t>A</t>
  </si>
  <si>
    <t>J</t>
  </si>
  <si>
    <t>S</t>
  </si>
  <si>
    <t>O</t>
  </si>
  <si>
    <t>N</t>
  </si>
  <si>
    <t>D</t>
  </si>
  <si>
    <t>IPC</t>
  </si>
  <si>
    <t>IPMIC</t>
  </si>
  <si>
    <t>Expectativas de Costos</t>
  </si>
  <si>
    <t>(var. anual, %)</t>
  </si>
  <si>
    <t>Materiales</t>
  </si>
  <si>
    <t>Costos</t>
  </si>
  <si>
    <t>IMACINF</t>
  </si>
  <si>
    <t xml:space="preserve">Índice </t>
  </si>
  <si>
    <t>Var. Anual %</t>
  </si>
  <si>
    <t>Var. Mensual %</t>
  </si>
  <si>
    <t>09</t>
  </si>
  <si>
    <t>Actividad de Ingeniería de Consulta por Mandante</t>
  </si>
  <si>
    <t>(Índices Trimestrales)</t>
  </si>
  <si>
    <t>I</t>
  </si>
  <si>
    <t>II</t>
  </si>
  <si>
    <t>III</t>
  </si>
  <si>
    <t>IV</t>
  </si>
  <si>
    <t>Proyectos</t>
  </si>
  <si>
    <t>%</t>
  </si>
  <si>
    <t>Minería</t>
  </si>
  <si>
    <t>Energía</t>
  </si>
  <si>
    <t>Industrias</t>
  </si>
  <si>
    <t>Forestal</t>
  </si>
  <si>
    <t>Puertos</t>
  </si>
  <si>
    <t>Inmobiliario</t>
  </si>
  <si>
    <t>Obras Públicas</t>
  </si>
  <si>
    <t>Tecnología</t>
  </si>
  <si>
    <t>Gasto en construcción</t>
  </si>
  <si>
    <t>Inversión</t>
  </si>
  <si>
    <t>2023e</t>
  </si>
  <si>
    <t>2024e</t>
  </si>
  <si>
    <t>Productiva pública y empresas autónomas del Estado</t>
  </si>
  <si>
    <t>Productiva privada</t>
  </si>
  <si>
    <t>GC 2024e</t>
  </si>
  <si>
    <t>Inversión US$ MM</t>
  </si>
  <si>
    <t xml:space="preserve">Año </t>
  </si>
  <si>
    <t>Flujo Inversión  (Millones US$)</t>
  </si>
  <si>
    <t>mar</t>
  </si>
  <si>
    <t>abr</t>
  </si>
  <si>
    <t>may</t>
  </si>
  <si>
    <t>jun</t>
  </si>
  <si>
    <t>jul</t>
  </si>
  <si>
    <t>ago</t>
  </si>
  <si>
    <t>sept</t>
  </si>
  <si>
    <t>oct</t>
  </si>
  <si>
    <t>nov</t>
  </si>
  <si>
    <t>dic</t>
  </si>
  <si>
    <t>ene</t>
  </si>
  <si>
    <t>feb</t>
  </si>
  <si>
    <t>aug</t>
  </si>
  <si>
    <t>Mes</t>
  </si>
  <si>
    <t>Año</t>
  </si>
  <si>
    <t>Trimestre</t>
  </si>
  <si>
    <t>US Millones</t>
  </si>
  <si>
    <t>Número de obras (eje derecho)</t>
  </si>
  <si>
    <t>Número de Adjudicaciones</t>
  </si>
  <si>
    <t>Monto de Adjudicaciones</t>
  </si>
  <si>
    <t>Promedio histórico mensual</t>
  </si>
  <si>
    <t>Numero de Licitaciones</t>
  </si>
  <si>
    <t>Monto de Licitaciones</t>
  </si>
  <si>
    <t>NACIONAL</t>
  </si>
  <si>
    <t>GRAN SANTIAGO</t>
  </si>
  <si>
    <t>Departamentos</t>
  </si>
  <si>
    <t>Casas</t>
  </si>
  <si>
    <t>Viviendas</t>
  </si>
  <si>
    <t>Q1</t>
  </si>
  <si>
    <t>Q2</t>
  </si>
  <si>
    <t>Q3</t>
  </si>
  <si>
    <t>Q4</t>
  </si>
  <si>
    <t>VENTA DE VIVIENDA NACIONAL</t>
  </si>
  <si>
    <t>Miles de viviendas</t>
  </si>
  <si>
    <t>VENTA DE VIVIENDA SANTIAGO</t>
  </si>
  <si>
    <t>OFERTA DE VIVIENDA SANTIAGO</t>
  </si>
  <si>
    <t>OFERTA DE VIVIENDA NACIONAL</t>
  </si>
  <si>
    <t xml:space="preserve"> </t>
  </si>
  <si>
    <t>CASAS</t>
  </si>
  <si>
    <t>DEPARTAMENTOS</t>
  </si>
  <si>
    <t>MESES SANTIAGO</t>
  </si>
  <si>
    <t>STOCK SANTIAGO</t>
  </si>
  <si>
    <t>MESES NACIONAL</t>
  </si>
  <si>
    <t>STOCK NACIONAL</t>
  </si>
  <si>
    <t>VELOCIDAD DE VENTAS NACIONAL</t>
  </si>
  <si>
    <t>Meses para agotar oferta</t>
  </si>
  <si>
    <t>VELOCIDAD DE VENTAS SANTIAGO</t>
  </si>
  <si>
    <t>IRPV</t>
  </si>
  <si>
    <t>VARIACIÓN ANUAL</t>
  </si>
  <si>
    <t>CASA</t>
  </si>
  <si>
    <t>DEPTO</t>
  </si>
  <si>
    <t>DPTO</t>
  </si>
  <si>
    <t xml:space="preserve">ÍNDICE REAL DE PRECIOS DE VIVIENDAS (IRPV) REG. METROPOLITANA
</t>
  </si>
  <si>
    <t xml:space="preserve">TRIMESTRES MÓVILES, BASE 2004
</t>
  </si>
  <si>
    <t xml:space="preserve">VARIACIONES ANUALES EN %
</t>
  </si>
  <si>
    <t>Proyección</t>
  </si>
  <si>
    <t>MIN</t>
  </si>
  <si>
    <t>B</t>
  </si>
  <si>
    <t>MAX</t>
  </si>
  <si>
    <t>04</t>
  </si>
  <si>
    <t>05</t>
  </si>
  <si>
    <t>06</t>
  </si>
  <si>
    <t>07</t>
  </si>
  <si>
    <t>08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21</t>
  </si>
  <si>
    <t>24p</t>
  </si>
  <si>
    <t>Sin inicio</t>
  </si>
  <si>
    <t>Ejecución</t>
  </si>
  <si>
    <t>D.S. 49</t>
  </si>
  <si>
    <t>D.S. 19</t>
  </si>
  <si>
    <t>D.S. 10</t>
  </si>
  <si>
    <t>Vivienda Nueva</t>
  </si>
  <si>
    <t>Mejoramiento</t>
  </si>
  <si>
    <t>Rural</t>
  </si>
  <si>
    <t>Arriendo</t>
  </si>
  <si>
    <t>Monto Total (USD)</t>
  </si>
  <si>
    <t>Avance trimestral %</t>
  </si>
  <si>
    <t>DS 49</t>
  </si>
  <si>
    <t>DS 19</t>
  </si>
  <si>
    <t>DS 01</t>
  </si>
  <si>
    <t>DS 255</t>
  </si>
  <si>
    <t>DS 10</t>
  </si>
  <si>
    <t>DS 27</t>
  </si>
  <si>
    <t>DS 52</t>
  </si>
  <si>
    <t>Avance %</t>
  </si>
  <si>
    <t>Programa</t>
  </si>
  <si>
    <t>Unidades Programadas</t>
  </si>
  <si>
    <t>Unidades Otorgadas</t>
  </si>
  <si>
    <t>Unidades Disponibles</t>
  </si>
  <si>
    <t>% Avance</t>
  </si>
  <si>
    <t>FSEV D.S. 49</t>
  </si>
  <si>
    <t>Fondo Solidario de Elección de Vivienda (DS 49)</t>
  </si>
  <si>
    <t>SIS D.S. 01</t>
  </si>
  <si>
    <t>Sistema Integrado de Subsidio Habitacional (DS 01)</t>
  </si>
  <si>
    <t>Integr. D.S. 19</t>
  </si>
  <si>
    <t>Integración Social y Territorial (DS 19)</t>
  </si>
  <si>
    <t>Rural D.S. 10. Viv</t>
  </si>
  <si>
    <t>Habitabilidad Rural – Vivienda nueva (DS 10)</t>
  </si>
  <si>
    <t>Leasing D.S. 120</t>
  </si>
  <si>
    <t>Leasing Habitacional</t>
  </si>
  <si>
    <t>Arriendo D.S. 52</t>
  </si>
  <si>
    <t>Subsidios de arriendo (DS 52)</t>
  </si>
  <si>
    <t>Rural D.S. 10 - Mej.</t>
  </si>
  <si>
    <t>Habitabilidad Rural – Mejoramiento (DS 10)</t>
  </si>
  <si>
    <t>PPPF D.S. 255</t>
  </si>
  <si>
    <t>Programa Protección Patrimonio Familiar (DS 255)</t>
  </si>
  <si>
    <t>Mejoramiento D.S. 27</t>
  </si>
  <si>
    <t>Programa de Mejoramiento de vivienda y Barrios (DS 27)</t>
  </si>
  <si>
    <t>Subs. Vigentes</t>
  </si>
  <si>
    <t>Subs. Otorgados</t>
  </si>
  <si>
    <t>1-20%</t>
  </si>
  <si>
    <t>21-40%</t>
  </si>
  <si>
    <t>41-60%</t>
  </si>
  <si>
    <t>61-80%</t>
  </si>
  <si>
    <t>81-99%</t>
  </si>
  <si>
    <t>D.S-. 49 proyectado</t>
  </si>
  <si>
    <t>D.S-. 19 proyectado</t>
  </si>
  <si>
    <t>Meta</t>
  </si>
  <si>
    <t>Sin Inicio</t>
  </si>
  <si>
    <t>En ejecución</t>
  </si>
  <si>
    <t>Terminados PEH</t>
  </si>
  <si>
    <t>Ocupados</t>
  </si>
  <si>
    <t>-</t>
  </si>
  <si>
    <t/>
  </si>
  <si>
    <t>Ocupados formales</t>
  </si>
  <si>
    <t>Ocupados informales</t>
  </si>
  <si>
    <t>Total Ocupados</t>
  </si>
  <si>
    <t>Empleo desestacionalizado</t>
  </si>
  <si>
    <t xml:space="preserve">Empleo potencial desestacionalizado </t>
  </si>
  <si>
    <t>ICMO real Construcción, variación anual</t>
  </si>
  <si>
    <t>Promedio var. anual real consttrucción (2010-2016)</t>
  </si>
  <si>
    <t>ICMO real Nacional, variación anual</t>
  </si>
  <si>
    <t>Promedio var. anual real nacional (2010-2016)</t>
  </si>
  <si>
    <t>Dic.</t>
  </si>
  <si>
    <t>Sept.</t>
  </si>
  <si>
    <t>Jun.</t>
  </si>
  <si>
    <t>Mar.</t>
  </si>
  <si>
    <t>Jul.</t>
  </si>
  <si>
    <t>Nov.</t>
  </si>
  <si>
    <t>May.</t>
  </si>
  <si>
    <t>Ago.</t>
  </si>
  <si>
    <t>Abr.</t>
  </si>
  <si>
    <t>Oct.</t>
  </si>
  <si>
    <t>Umbral</t>
  </si>
  <si>
    <t>Índice mediano plazo</t>
  </si>
  <si>
    <t>Índice corto plazo</t>
  </si>
  <si>
    <t>Mediano plazo CChC</t>
  </si>
  <si>
    <t>Corto plazo CChC</t>
  </si>
  <si>
    <t>Concesiones y OO.PP.</t>
  </si>
  <si>
    <t>CC.GG.</t>
  </si>
  <si>
    <t>Vivienda Subsidiada</t>
  </si>
  <si>
    <t>Suministros</t>
  </si>
  <si>
    <t>Todos</t>
  </si>
  <si>
    <t>Aumentará entre 0% y 5%</t>
  </si>
  <si>
    <t>Aumentará entre 6% y 10%</t>
  </si>
  <si>
    <t>Aumentará más de 10%</t>
  </si>
  <si>
    <t>Sin cambios respecto del año anterior</t>
  </si>
  <si>
    <t>Disminuirá entre 0% y 5%</t>
  </si>
  <si>
    <t>Disminuirá entre 6% y 10%</t>
  </si>
  <si>
    <t>Disminuirá más de 10%</t>
  </si>
  <si>
    <t>Vivienda subsidiada</t>
  </si>
  <si>
    <t>Concesiones y OO. PP.</t>
  </si>
  <si>
    <t>Evolución del consumo y de la inversión</t>
  </si>
  <si>
    <t>Rigideces o retrasos de contratos</t>
  </si>
  <si>
    <t>Acceso al crédito</t>
  </si>
  <si>
    <t>1. Reseña</t>
  </si>
  <si>
    <t>2. Determinantes principales</t>
  </si>
  <si>
    <t>3. Infraestructura</t>
  </si>
  <si>
    <t>4. Vivienda</t>
  </si>
  <si>
    <t>5. Empleo Construcción</t>
  </si>
  <si>
    <t>6. Expectativas y Proyecciones</t>
  </si>
  <si>
    <t>Hoja 10</t>
  </si>
  <si>
    <t>Hoja 11</t>
  </si>
  <si>
    <t>Hoja 12</t>
  </si>
  <si>
    <t>Hoja 15</t>
  </si>
  <si>
    <t>Hoja 30</t>
  </si>
  <si>
    <t>Hoja 32</t>
  </si>
  <si>
    <t>Hoja 35</t>
  </si>
  <si>
    <t>Hoja 36</t>
  </si>
  <si>
    <t>Hoja 39</t>
  </si>
  <si>
    <t>Hoja 43</t>
  </si>
  <si>
    <t>Hoja 44 - Gráfico 1</t>
  </si>
  <si>
    <t>Hoja 44 - Gráfico 2</t>
  </si>
  <si>
    <t>Capítulo</t>
  </si>
  <si>
    <t>Volver al Índice</t>
  </si>
  <si>
    <t>Proyecto</t>
  </si>
  <si>
    <t>Estado</t>
  </si>
  <si>
    <t>Año Cartera Proyecto</t>
  </si>
  <si>
    <t>Tipo iniciativa</t>
  </si>
  <si>
    <t>Inversión (Millones US$)</t>
  </si>
  <si>
    <t>Puente Industrial Biobío</t>
  </si>
  <si>
    <t>Construcción</t>
  </si>
  <si>
    <t>Hospital Salvador Geriátrico</t>
  </si>
  <si>
    <t>Ruta Nahuelbuta</t>
  </si>
  <si>
    <t>Embalse Las Palmas</t>
  </si>
  <si>
    <t>Rutas del Loa</t>
  </si>
  <si>
    <t>Ruta 66 Camino de La Fruta</t>
  </si>
  <si>
    <t>Concesión Red Los Ríos-Los Lagos</t>
  </si>
  <si>
    <t>Ing. Detalle</t>
  </si>
  <si>
    <t>Américo Vespucio Oriente (tramo P. de Gales - Los Presidentes)</t>
  </si>
  <si>
    <t>Conexión Vial Ruta 78 hasta Ruta 68</t>
  </si>
  <si>
    <t>Teleférico Bicentenario</t>
  </si>
  <si>
    <t>Concesión Red Maule</t>
  </si>
  <si>
    <t>Hospital Buin-Paine</t>
  </si>
  <si>
    <t>Concesión Red Biobío</t>
  </si>
  <si>
    <t>Hospital de la Serena</t>
  </si>
  <si>
    <t>Hospital de Coquimbo</t>
  </si>
  <si>
    <t>Instituto Nacional del Cáncer</t>
  </si>
  <si>
    <t>Instituto Nacional de Neurocirugía</t>
  </si>
  <si>
    <t>Acceso AMB</t>
  </si>
  <si>
    <t xml:space="preserve">Total </t>
  </si>
  <si>
    <t>Hoja 19 - tabla 1 y 2</t>
  </si>
  <si>
    <t>Dirección, Servicio o Programa</t>
  </si>
  <si>
    <t>Inicial</t>
  </si>
  <si>
    <t>(MM$)</t>
  </si>
  <si>
    <t>Decretado</t>
  </si>
  <si>
    <t>S.S Rurales</t>
  </si>
  <si>
    <t xml:space="preserve">Aeropuertos </t>
  </si>
  <si>
    <t xml:space="preserve">Arquitectura </t>
  </si>
  <si>
    <t>Vialidad</t>
  </si>
  <si>
    <t>Otras Direcciones</t>
  </si>
  <si>
    <t>Total s/Concesiones</t>
  </si>
  <si>
    <t>Total general</t>
  </si>
  <si>
    <t>Región</t>
  </si>
  <si>
    <t>Participación</t>
  </si>
  <si>
    <t>(%)</t>
  </si>
  <si>
    <t>Acumulado</t>
  </si>
  <si>
    <t>Arica y Parinacota</t>
  </si>
  <si>
    <t>Tarapacá</t>
  </si>
  <si>
    <t>Antofagasta</t>
  </si>
  <si>
    <t>Atacama</t>
  </si>
  <si>
    <t>Coquimbo</t>
  </si>
  <si>
    <t>Valparaíso</t>
  </si>
  <si>
    <t>Metropolitana de Santiago</t>
  </si>
  <si>
    <t>Maule</t>
  </si>
  <si>
    <t>Ñuble</t>
  </si>
  <si>
    <t>Biobío</t>
  </si>
  <si>
    <t>La Araucanía</t>
  </si>
  <si>
    <t>Los Ríos</t>
  </si>
  <si>
    <t>Los Lagos</t>
  </si>
  <si>
    <t>Aysén</t>
  </si>
  <si>
    <t>Magallanes</t>
  </si>
  <si>
    <t>No regionalizable</t>
  </si>
  <si>
    <t>SECTOR</t>
  </si>
  <si>
    <t>Proyectado</t>
  </si>
  <si>
    <t>Millones de UF</t>
  </si>
  <si>
    <t>Variación anual (en %)</t>
  </si>
  <si>
    <t xml:space="preserve">         Concesiones OO.PP.</t>
  </si>
  <si>
    <t>VIVIENDA</t>
  </si>
  <si>
    <t xml:space="preserve">      Copago prog. sociales</t>
  </si>
  <si>
    <t xml:space="preserve">      Inmobiliaria sin subsidio</t>
  </si>
  <si>
    <t>Fuente: CChC.</t>
  </si>
  <si>
    <t>Infraestructura Pública (variación anual, en %)</t>
  </si>
  <si>
    <t>Infraestructura Productiva  (variación anual, en %)</t>
  </si>
  <si>
    <t>Vivienda Pública (variación anual, en %)</t>
  </si>
  <si>
    <t>Vivienda Privada (variación anual, en %)</t>
  </si>
  <si>
    <t>Inversión Construcción (variación anual, en %)</t>
  </si>
  <si>
    <t>IMCE total</t>
  </si>
  <si>
    <t>Estudios</t>
  </si>
  <si>
    <t>Inspecciones</t>
  </si>
  <si>
    <t>Total</t>
  </si>
  <si>
    <t>Industrial</t>
  </si>
  <si>
    <t>GC 1T-2024</t>
  </si>
  <si>
    <t>2025e</t>
  </si>
  <si>
    <t>Pública</t>
  </si>
  <si>
    <t>Privada</t>
  </si>
  <si>
    <t>Concesión Red O'Higgins</t>
  </si>
  <si>
    <t>Orbital Sur</t>
  </si>
  <si>
    <t>Ing. Básica</t>
  </si>
  <si>
    <t>(Millones US$)</t>
  </si>
  <si>
    <t>Segunda concesión AMB*</t>
  </si>
  <si>
    <t>Segunda concesión Camino Nogales – Puchuncaví</t>
  </si>
  <si>
    <t>Segunda concesión Aeropuerto Chacalluta de Arica</t>
  </si>
  <si>
    <t>Cuarta concesión Aeropuerto Diego Aracena de Iquique</t>
  </si>
  <si>
    <t>Segunda concesión Ruta 5 Tramo Talca – Chillán</t>
  </si>
  <si>
    <t>Tercera Concesión Aeropuerto La Florida de La Serena</t>
  </si>
  <si>
    <t>Concesión Red Aeroportuaria Austral</t>
  </si>
  <si>
    <t>Segunda concesión Ruta 78</t>
  </si>
  <si>
    <t>Ruta 5 tramo Chillán-Collipulli</t>
  </si>
  <si>
    <t>Ruta 5 Tramo Los Vilos-La Serena + Conurbación</t>
  </si>
  <si>
    <t>Tercera concesión Aeropuerto El Loa Calama</t>
  </si>
  <si>
    <r>
      <t xml:space="preserve">Cartera de proyectos – Adjudicados y Construcción </t>
    </r>
    <r>
      <rPr>
        <sz val="10"/>
        <color rgb="FF2B2E34"/>
        <rFont val="Aptos Light"/>
        <family val="2"/>
      </rPr>
      <t>Junio 2024</t>
    </r>
  </si>
  <si>
    <r>
      <t xml:space="preserve">Cartera de proyectos – Operación y Construcción </t>
    </r>
    <r>
      <rPr>
        <sz val="10"/>
        <color rgb="FF2B2E34"/>
        <rFont val="Aptos Light"/>
        <family val="2"/>
      </rPr>
      <t>Junio 2024</t>
    </r>
  </si>
  <si>
    <t>Presupuesto  2024</t>
  </si>
  <si>
    <t>Acumulado mayo</t>
  </si>
  <si>
    <t>Gasto 2024</t>
  </si>
  <si>
    <r>
      <t xml:space="preserve">Avance actual 2024 </t>
    </r>
    <r>
      <rPr>
        <sz val="7"/>
        <color rgb="FFFFFFFF"/>
        <rFont val="Aptos"/>
      </rPr>
      <t>(%)</t>
    </r>
  </si>
  <si>
    <t>Avance 2023 (%)</t>
  </si>
  <si>
    <t>Variación real 2023 (%)</t>
  </si>
  <si>
    <t xml:space="preserve">O. Hidráulicas </t>
  </si>
  <si>
    <t xml:space="preserve">O. Portuarias </t>
  </si>
  <si>
    <t xml:space="preserve">Adm. Concesiones </t>
  </si>
  <si>
    <r>
      <t xml:space="preserve">Presupuesto </t>
    </r>
    <r>
      <rPr>
        <sz val="7"/>
        <color rgb="FFFFFFFF"/>
        <rFont val="Aptos Light"/>
      </rPr>
      <t>(MM$)</t>
    </r>
  </si>
  <si>
    <t>Gasto mayo 2024</t>
  </si>
  <si>
    <r>
      <t xml:space="preserve">Avance Presupuestario </t>
    </r>
    <r>
      <rPr>
        <sz val="7"/>
        <color rgb="FFFFFFFF"/>
        <rFont val="Aptos Light"/>
      </rPr>
      <t>(Pres.Dec)</t>
    </r>
  </si>
  <si>
    <t>Lib. Gral. B. O Higgins</t>
  </si>
  <si>
    <r>
      <t xml:space="preserve">Ejecución presupuestaria inversión </t>
    </r>
    <r>
      <rPr>
        <sz val="10"/>
        <color rgb="FF2B2E34"/>
        <rFont val="Aptos Light"/>
        <family val="2"/>
      </rPr>
      <t>MOP 2024</t>
    </r>
  </si>
  <si>
    <r>
      <t xml:space="preserve">Ejecución presupuestaria por región </t>
    </r>
    <r>
      <rPr>
        <sz val="10"/>
        <color rgb="FF2B2E34"/>
        <rFont val="Aptos Light"/>
        <family val="2"/>
      </rPr>
      <t>Ma&lt;yo 2024</t>
    </r>
  </si>
  <si>
    <t>Inflación, alza de costos laborales y/o de materiales</t>
  </si>
  <si>
    <t>Cadena de pago con proveedores</t>
  </si>
  <si>
    <t>Reforma a la tramitología/permisología</t>
  </si>
  <si>
    <t>Tipo de cambio</t>
  </si>
  <si>
    <t>Conflicto medioambiental</t>
  </si>
  <si>
    <t>Oferta de suelo normado para desarrollo de proyectos</t>
  </si>
  <si>
    <t>471.3</t>
  </si>
  <si>
    <t>467.6</t>
  </si>
  <si>
    <t>466.6</t>
  </si>
  <si>
    <t>5.4</t>
  </si>
  <si>
    <t>-0.8</t>
  </si>
  <si>
    <t>-0.2</t>
  </si>
  <si>
    <t>245.9</t>
  </si>
  <si>
    <t>243.7</t>
  </si>
  <si>
    <t>251.8</t>
  </si>
  <si>
    <t>15.3</t>
  </si>
  <si>
    <t>-0.9</t>
  </si>
  <si>
    <t>3.3</t>
  </si>
  <si>
    <t>165.7</t>
  </si>
  <si>
    <t>159.9</t>
  </si>
  <si>
    <t>161.2</t>
  </si>
  <si>
    <t>14.2</t>
  </si>
  <si>
    <t>-3.5</t>
  </si>
  <si>
    <t>0.8</t>
  </si>
  <si>
    <t>61.3</t>
  </si>
  <si>
    <t>63.9</t>
  </si>
  <si>
    <t>71.1</t>
  </si>
  <si>
    <t>24.0</t>
  </si>
  <si>
    <t>4.1</t>
  </si>
  <si>
    <t>11.4</t>
  </si>
  <si>
    <t>18.8</t>
  </si>
  <si>
    <t>19.9</t>
  </si>
  <si>
    <t>19.5</t>
  </si>
  <si>
    <t>1.3</t>
  </si>
  <si>
    <t>5.5</t>
  </si>
  <si>
    <t>-2.1</t>
  </si>
  <si>
    <t>225.4</t>
  </si>
  <si>
    <t>223.9</t>
  </si>
  <si>
    <t>214.8</t>
  </si>
  <si>
    <t>-3.6</t>
  </si>
  <si>
    <t>-0.7</t>
  </si>
  <si>
    <t>-4.1</t>
  </si>
  <si>
    <t>13.7</t>
  </si>
  <si>
    <t>14.7</t>
  </si>
  <si>
    <t>5.9</t>
  </si>
  <si>
    <t>12.0</t>
  </si>
  <si>
    <t>7.4</t>
  </si>
  <si>
    <t>-60.2</t>
  </si>
  <si>
    <t>211.7</t>
  </si>
  <si>
    <t>209.2</t>
  </si>
  <si>
    <t>208.9</t>
  </si>
  <si>
    <t>-4.5</t>
  </si>
  <si>
    <t>-1.2</t>
  </si>
  <si>
    <t>-0.1</t>
  </si>
  <si>
    <t>237.8</t>
  </si>
  <si>
    <t>234.2</t>
  </si>
  <si>
    <t>226.8</t>
  </si>
  <si>
    <t>1.4</t>
  </si>
  <si>
    <t>-1.5</t>
  </si>
  <si>
    <t>-3.2</t>
  </si>
  <si>
    <t>47.8</t>
  </si>
  <si>
    <t>49.0</t>
  </si>
  <si>
    <t>53.4</t>
  </si>
  <si>
    <t>-7.0</t>
  </si>
  <si>
    <t>2.4</t>
  </si>
  <si>
    <t>9.0</t>
  </si>
  <si>
    <t>190.0</t>
  </si>
  <si>
    <t>185.3</t>
  </si>
  <si>
    <t>173.4</t>
  </si>
  <si>
    <t>3.8</t>
  </si>
  <si>
    <t>-2.5</t>
  </si>
  <si>
    <t>-6.4</t>
  </si>
  <si>
    <t>32.3</t>
  </si>
  <si>
    <t>33.1</t>
  </si>
  <si>
    <t>0.0</t>
  </si>
  <si>
    <t>2.5</t>
  </si>
  <si>
    <t>157.7</t>
  </si>
  <si>
    <t>152.9</t>
  </si>
  <si>
    <t>140.2</t>
  </si>
  <si>
    <t>-3.0</t>
  </si>
  <si>
    <t>-8.3</t>
  </si>
  <si>
    <t>709.2</t>
  </si>
  <si>
    <t>701.8</t>
  </si>
  <si>
    <t>693.4</t>
  </si>
  <si>
    <t>-1.0</t>
  </si>
  <si>
    <t>-1.7 / -0.7</t>
  </si>
  <si>
    <t>(a) Inversión real del MOP, inversión en infraestructura del MINVU (vialidad urbana y pavimentación), Educación (inversión JEC), Salud (inversión en infraestructura), justicia y Ministerio Público (inversión en infraestructura), Instituto del Deporte, DGAC, programa FNDR y de mejoramiento urbano.</t>
  </si>
  <si>
    <t>(b) Inversión en Metro, empresas de servicios sanitarios, puertos, EFE y Merval.</t>
  </si>
  <si>
    <t>(c) Inversión de CODELCO, ENAMI, Gas (ENAP).</t>
  </si>
  <si>
    <t>(d) Inversión del sector forestal, sector industrial, minería (excluye ENAMI y CODELCO), energía (excluye ENAP), comercio, oficinas, puertos privados, e inversión en construcción de otros sectores productivos.</t>
  </si>
  <si>
    <t>(e) Inversión en programas habitacionales del MINVU, FNDR y mejoramiento de barrios.</t>
  </si>
  <si>
    <r>
      <t xml:space="preserve">         Pública</t>
    </r>
    <r>
      <rPr>
        <vertAlign val="superscript"/>
        <sz val="8"/>
        <color rgb="FF333333"/>
        <rFont val="Calibri"/>
        <family val="2"/>
      </rPr>
      <t>(a)</t>
    </r>
  </si>
  <si>
    <r>
      <t xml:space="preserve">         Empresas autónomas</t>
    </r>
    <r>
      <rPr>
        <vertAlign val="superscript"/>
        <sz val="8"/>
        <color rgb="FF333333"/>
        <rFont val="Calibri"/>
        <family val="2"/>
      </rPr>
      <t xml:space="preserve">(b) </t>
    </r>
  </si>
  <si>
    <r>
      <t xml:space="preserve">         EE. pública</t>
    </r>
    <r>
      <rPr>
        <vertAlign val="superscript"/>
        <sz val="8"/>
        <color rgb="FF333333"/>
        <rFont val="Calibri"/>
        <family val="2"/>
      </rPr>
      <t>(c)</t>
    </r>
  </si>
  <si>
    <r>
      <t xml:space="preserve">         Privadas</t>
    </r>
    <r>
      <rPr>
        <vertAlign val="superscript"/>
        <sz val="8"/>
        <color rgb="FF333333"/>
        <rFont val="Calibri"/>
        <family val="2"/>
      </rPr>
      <t>(d)</t>
    </r>
  </si>
  <si>
    <r>
      <t xml:space="preserve">  Pública</t>
    </r>
    <r>
      <rPr>
        <vertAlign val="superscript"/>
        <sz val="8"/>
        <color rgb="FF333333"/>
        <rFont val="Calibri"/>
        <family val="2"/>
      </rPr>
      <t>(e)</t>
    </r>
  </si>
  <si>
    <t>Hoja 6</t>
  </si>
  <si>
    <t>25p</t>
  </si>
  <si>
    <t>22</t>
  </si>
  <si>
    <t>23</t>
  </si>
  <si>
    <t>Proyección de ventas (Nacional)</t>
  </si>
  <si>
    <t>Proyección de ventas (Santiago)</t>
  </si>
  <si>
    <t>Hoja 7 - Gráfico 1</t>
  </si>
  <si>
    <t>Hoja 7 - Gráfico 2</t>
  </si>
  <si>
    <t>Hoja 7 - Gráfico 3</t>
  </si>
  <si>
    <t>Hoja 9</t>
  </si>
  <si>
    <t>Hoja 13 - Gráfico 2</t>
  </si>
  <si>
    <t>Hoja 14</t>
  </si>
  <si>
    <t>Hoja 16 - Gráfico 1</t>
  </si>
  <si>
    <t>Hoja 16 - Gráfico 2</t>
  </si>
  <si>
    <t>Hoja 18 - tabla 1 y 2</t>
  </si>
  <si>
    <t>Hoja 20 - Gráfico 1</t>
  </si>
  <si>
    <t>Hoja 20 - Gráfico 2</t>
  </si>
  <si>
    <t>Hoja 22</t>
  </si>
  <si>
    <t>Hoja 25 y 26</t>
  </si>
  <si>
    <t>Hoja 27</t>
  </si>
  <si>
    <t>Hoja 28</t>
  </si>
  <si>
    <t>Hoja 29</t>
  </si>
  <si>
    <t>Hoja 34</t>
  </si>
  <si>
    <t>Hoja 40 - Gráfico 1</t>
  </si>
  <si>
    <t>Hoja 40 - Gráfico 2</t>
  </si>
  <si>
    <t>Hoja 41</t>
  </si>
  <si>
    <t>Hoja 46 - Tabla1</t>
  </si>
  <si>
    <t>Hoja 13 - Gráfico 1</t>
  </si>
  <si>
    <t>Hoja 21</t>
  </si>
  <si>
    <t>Supuesto MACh</t>
  </si>
  <si>
    <t>EEE (mediana)</t>
  </si>
  <si>
    <t>EOF (mediana)</t>
  </si>
  <si>
    <t>TPM nominal</t>
  </si>
  <si>
    <t>Mediana</t>
  </si>
  <si>
    <t>decil 1</t>
  </si>
  <si>
    <t>decil 9</t>
  </si>
  <si>
    <t xml:space="preserve">Swap de tasas ICP </t>
  </si>
  <si>
    <t>Tasa neutral</t>
  </si>
  <si>
    <t>P. disponible</t>
  </si>
  <si>
    <t>D.S-. 10 proyectado</t>
  </si>
  <si>
    <t>Entregadas</t>
  </si>
  <si>
    <t>D.S.1 + D.S. 1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 * #,##0_ ;_ * \-#,##0_ ;_ * &quot;-&quot;_ ;_ @_ "/>
    <numFmt numFmtId="43" formatCode="_ * #,##0.00_ ;_ * \-#,##0.00_ ;_ * &quot;-&quot;??_ ;_ @_ "/>
    <numFmt numFmtId="164" formatCode="#,##0.0"/>
    <numFmt numFmtId="165" formatCode="0.0"/>
    <numFmt numFmtId="166" formatCode="0.0%"/>
    <numFmt numFmtId="167" formatCode="0.000"/>
    <numFmt numFmtId="168" formatCode="#,##0.00_);\(#,##0.00\);&quot;-&quot;"/>
    <numFmt numFmtId="169" formatCode="mmmm\ yy"/>
    <numFmt numFmtId="170" formatCode="_-* #,##0.00_-;\-* #,##0.00_-;_-* &quot;-&quot;??_-;_-@_-"/>
    <numFmt numFmtId="171" formatCode="_-[$€-2]* #,##0.00_-;\-[$€-2]* #,##0.00_-;_-[$€-2]* &quot;-&quot;??_-"/>
    <numFmt numFmtId="172" formatCode="_-* #,##0.00\ _€_-;\-* #,##0.00\ _€_-;_-* &quot;-&quot;??\ _€_-;_-@_-"/>
  </numFmts>
  <fonts count="84">
    <font>
      <sz val="11"/>
      <color theme="1"/>
      <name val="Aptos Narrow"/>
      <family val="2"/>
      <scheme val="minor"/>
    </font>
    <font>
      <sz val="10"/>
      <name val="Arial"/>
      <family val="2"/>
    </font>
    <font>
      <sz val="8"/>
      <name val="Aptos Narrow"/>
      <family val="2"/>
      <scheme val="minor"/>
    </font>
    <font>
      <b/>
      <sz val="8"/>
      <color theme="0"/>
      <name val="Aptos Narrow"/>
      <family val="2"/>
      <scheme val="minor"/>
    </font>
    <font>
      <sz val="8"/>
      <color indexed="63"/>
      <name val="Aptos Narrow"/>
      <family val="2"/>
      <scheme val="minor"/>
    </font>
    <font>
      <vertAlign val="superscript"/>
      <sz val="8"/>
      <color indexed="63"/>
      <name val="Calibri"/>
      <family val="2"/>
    </font>
    <font>
      <sz val="9"/>
      <name val="Aptos Narrow"/>
      <family val="2"/>
      <scheme val="minor"/>
    </font>
    <font>
      <b/>
      <sz val="9"/>
      <color rgb="FFFF0000"/>
      <name val="Aptos Narrow"/>
      <family val="2"/>
      <scheme val="minor"/>
    </font>
    <font>
      <b/>
      <sz val="9"/>
      <color theme="0"/>
      <name val="Aptos Narrow"/>
      <family val="2"/>
      <scheme val="minor"/>
    </font>
    <font>
      <b/>
      <sz val="8"/>
      <color indexed="63"/>
      <name val="Aptos Narrow"/>
      <family val="2"/>
      <scheme val="minor"/>
    </font>
    <font>
      <sz val="7"/>
      <color indexed="63"/>
      <name val="Aptos Narrow"/>
      <family val="2"/>
      <scheme val="minor"/>
    </font>
    <font>
      <b/>
      <vertAlign val="superscript"/>
      <sz val="8"/>
      <color theme="0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rgb="FF000000"/>
      <name val="Calibri"/>
      <family val="2"/>
    </font>
    <font>
      <sz val="10"/>
      <name val="Arial"/>
      <family val="2"/>
    </font>
    <font>
      <sz val="10"/>
      <color rgb="FFFF0000"/>
      <name val="Arial"/>
      <family val="2"/>
    </font>
    <font>
      <sz val="9.5"/>
      <color rgb="FF000000"/>
      <name val="Arial"/>
      <family val="2"/>
    </font>
    <font>
      <sz val="8"/>
      <color rgb="FF000000"/>
      <name val="Arial"/>
      <family val="2"/>
    </font>
    <font>
      <sz val="8"/>
      <color theme="1"/>
      <name val="Arial"/>
      <family val="2"/>
    </font>
    <font>
      <sz val="8"/>
      <color theme="1"/>
      <name val="Aptos Narrow"/>
      <family val="2"/>
      <scheme val="minor"/>
    </font>
    <font>
      <sz val="8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u/>
      <sz val="8"/>
      <color theme="10"/>
      <name val="Arial"/>
      <family val="2"/>
    </font>
    <font>
      <sz val="10"/>
      <color theme="1"/>
      <name val="Aptos Narrow"/>
      <family val="2"/>
      <scheme val="minor"/>
    </font>
    <font>
      <b/>
      <sz val="11"/>
      <color theme="1"/>
      <name val="Calibri"/>
      <family val="2"/>
    </font>
    <font>
      <b/>
      <sz val="10"/>
      <color theme="1"/>
      <name val="Aptos Narrow"/>
      <family val="2"/>
      <scheme val="minor"/>
    </font>
    <font>
      <b/>
      <sz val="11"/>
      <name val="Aptos Narrow"/>
      <family val="2"/>
      <scheme val="minor"/>
    </font>
    <font>
      <sz val="11"/>
      <name val="Aptos Narrow"/>
      <family val="2"/>
      <scheme val="minor"/>
    </font>
    <font>
      <b/>
      <sz val="8"/>
      <name val="Arial"/>
      <family val="2"/>
    </font>
    <font>
      <sz val="11"/>
      <color theme="1"/>
      <name val="Arial Nova Cond Light"/>
      <family val="2"/>
    </font>
    <font>
      <sz val="12"/>
      <name val="Arial Nova Cond Light"/>
      <family val="2"/>
    </font>
    <font>
      <sz val="10"/>
      <color theme="1"/>
      <name val="Arial Nova Cond Light"/>
      <family val="2"/>
    </font>
    <font>
      <i/>
      <sz val="11"/>
      <color theme="1"/>
      <name val="Aptos Narrow"/>
      <family val="2"/>
      <scheme val="minor"/>
    </font>
    <font>
      <b/>
      <sz val="10"/>
      <color rgb="FF002060"/>
      <name val="Calibri Light"/>
      <family val="2"/>
    </font>
    <font>
      <b/>
      <sz val="9"/>
      <color rgb="FF002060"/>
      <name val="Calibri Light"/>
      <family val="2"/>
    </font>
    <font>
      <sz val="10"/>
      <color rgb="FF002060"/>
      <name val="Calibri Light"/>
      <family val="2"/>
    </font>
    <font>
      <sz val="10"/>
      <color indexed="8"/>
      <name val="Arial"/>
      <family val="2"/>
    </font>
    <font>
      <sz val="10"/>
      <color indexed="8"/>
      <name val="Calibri Light"/>
      <family val="2"/>
    </font>
    <font>
      <b/>
      <sz val="10"/>
      <color indexed="8"/>
      <name val="Calibri Light"/>
      <family val="2"/>
    </font>
    <font>
      <b/>
      <sz val="12"/>
      <color theme="1"/>
      <name val="Aptos Narrow"/>
      <family val="2"/>
      <scheme val="minor"/>
    </font>
    <font>
      <b/>
      <sz val="12"/>
      <color theme="0"/>
      <name val="Aptos Narrow"/>
      <family val="2"/>
      <scheme val="minor"/>
    </font>
    <font>
      <sz val="10"/>
      <name val="Tahoma"/>
      <family val="2"/>
    </font>
    <font>
      <sz val="18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sz val="11"/>
      <color rgb="FF9C0006"/>
      <name val="Aptos Narrow"/>
      <family val="2"/>
      <scheme val="minor"/>
    </font>
    <font>
      <sz val="11"/>
      <color rgb="FF3F3F76"/>
      <name val="Aptos Narrow"/>
      <family val="2"/>
      <scheme val="minor"/>
    </font>
    <font>
      <b/>
      <sz val="11"/>
      <color rgb="FF3F3F3F"/>
      <name val="Aptos Narrow"/>
      <family val="2"/>
      <scheme val="minor"/>
    </font>
    <font>
      <b/>
      <sz val="11"/>
      <color rgb="FFFA7D00"/>
      <name val="Aptos Narrow"/>
      <family val="2"/>
      <scheme val="minor"/>
    </font>
    <font>
      <sz val="11"/>
      <color rgb="FFFA7D00"/>
      <name val="Aptos Narrow"/>
      <family val="2"/>
      <scheme val="minor"/>
    </font>
    <font>
      <sz val="11"/>
      <color rgb="FFFF0000"/>
      <name val="Aptos Narrow"/>
      <family val="2"/>
      <scheme val="minor"/>
    </font>
    <font>
      <i/>
      <sz val="11"/>
      <color rgb="FF7F7F7F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0"/>
      <name val="MS Sans Serif"/>
      <family val="2"/>
    </font>
    <font>
      <sz val="9"/>
      <name val="Humnst777 Lt BT"/>
      <family val="2"/>
    </font>
    <font>
      <b/>
      <sz val="18"/>
      <color theme="3"/>
      <name val="Aptos Display"/>
      <family val="2"/>
      <scheme val="major"/>
    </font>
    <font>
      <sz val="11"/>
      <color rgb="FF9C6500"/>
      <name val="Aptos Narrow"/>
      <family val="2"/>
      <scheme val="minor"/>
    </font>
    <font>
      <sz val="10"/>
      <color rgb="FF2B2E34"/>
      <name val="Aptos Light"/>
      <family val="2"/>
    </font>
    <font>
      <sz val="18"/>
      <name val="Arial"/>
      <family val="2"/>
    </font>
    <font>
      <b/>
      <sz val="10"/>
      <color rgb="FF2B2E34"/>
      <name val="Aptos"/>
      <family val="2"/>
    </font>
    <font>
      <b/>
      <sz val="8"/>
      <color rgb="FFFFFFFF"/>
      <name val="Calibri"/>
      <family val="2"/>
    </font>
    <font>
      <sz val="7"/>
      <color rgb="FF333333"/>
      <name val="Calibri"/>
      <family val="2"/>
    </font>
    <font>
      <sz val="9"/>
      <color rgb="FF2B2E34"/>
      <name val="Aptos"/>
      <family val="2"/>
    </font>
    <font>
      <sz val="18"/>
      <name val="Arial"/>
    </font>
    <font>
      <b/>
      <sz val="8"/>
      <color rgb="FFFFFFFF"/>
      <name val="Aptos"/>
    </font>
    <font>
      <sz val="7"/>
      <color rgb="FF5A606D"/>
      <name val="Aptos Light"/>
    </font>
    <font>
      <b/>
      <sz val="7"/>
      <color rgb="FFFFFFFF"/>
      <name val="Aptos"/>
    </font>
    <font>
      <sz val="7"/>
      <color rgb="FFFFFFFF"/>
      <name val="Aptos Light"/>
    </font>
    <font>
      <sz val="7"/>
      <color rgb="FFFFFFFF"/>
      <name val="Aptos"/>
    </font>
    <font>
      <sz val="6"/>
      <color rgb="FF2B2E34"/>
      <name val="Aptos Light"/>
    </font>
    <font>
      <b/>
      <sz val="7"/>
      <color rgb="FFFFFFFF"/>
      <name val="Aptos Light"/>
    </font>
    <font>
      <b/>
      <sz val="9"/>
      <color rgb="FFFFFFFF"/>
      <name val="Calibri"/>
      <family val="2"/>
    </font>
    <font>
      <b/>
      <sz val="8"/>
      <color rgb="FF333333"/>
      <name val="Calibri"/>
      <family val="2"/>
    </font>
    <font>
      <sz val="9"/>
      <color rgb="FF2B2E34"/>
      <name val="Calibri"/>
      <family val="2"/>
    </font>
    <font>
      <sz val="8"/>
      <color rgb="FF333333"/>
      <name val="Calibri"/>
      <family val="2"/>
    </font>
    <font>
      <vertAlign val="superscript"/>
      <sz val="8"/>
      <color rgb="FF333333"/>
      <name val="Calibri"/>
      <family val="2"/>
    </font>
    <font>
      <sz val="10"/>
      <color rgb="FF2B2E34"/>
      <name val="Inter"/>
    </font>
    <font>
      <sz val="10"/>
      <name val="Arial"/>
    </font>
    <font>
      <b/>
      <sz val="8"/>
      <color theme="1"/>
      <name val="Aptos Narrow"/>
      <family val="2"/>
      <scheme val="minor"/>
    </font>
    <font>
      <sz val="8"/>
      <color rgb="FFFF0000"/>
      <name val="Arial"/>
      <family val="2"/>
    </font>
  </fonts>
  <fills count="5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/>
        <bgColor theme="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4.992828150273141E-2"/>
        <bgColor indexed="64"/>
      </patternFill>
    </fill>
    <fill>
      <patternFill patternType="solid">
        <fgColor theme="0"/>
        <bgColor indexed="8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2870B8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A6A6A6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5A606D"/>
        <bgColor indexed="64"/>
      </patternFill>
    </fill>
  </fills>
  <borders count="67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theme="0"/>
      </top>
      <bottom/>
      <diagonal/>
    </border>
    <border>
      <left/>
      <right/>
      <top style="thin">
        <color theme="0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theme="0" tint="-0.14999847407452621"/>
      </top>
      <bottom style="thin">
        <color theme="0" tint="-0.14999847407452621"/>
      </bottom>
      <diagonal/>
    </border>
    <border>
      <left/>
      <right/>
      <top style="medium">
        <color theme="4" tint="-0.249977111117893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/>
      <diagonal/>
    </border>
    <border>
      <left/>
      <right/>
      <top/>
      <bottom style="thin">
        <color theme="0" tint="-0.14996795556505021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/>
      <bottom/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/>
      <bottom/>
      <diagonal/>
    </border>
    <border>
      <left style="thin">
        <color rgb="FFFFFFFF"/>
      </left>
      <right style="thin">
        <color rgb="FF5A606D"/>
      </right>
      <top style="thin">
        <color rgb="FFFFFFFF"/>
      </top>
      <bottom style="thin">
        <color rgb="FF5A606D"/>
      </bottom>
      <diagonal/>
    </border>
    <border>
      <left style="thin">
        <color rgb="FF5A606D"/>
      </left>
      <right style="thin">
        <color rgb="FF5A606D"/>
      </right>
      <top style="thin">
        <color rgb="FFFFFFFF"/>
      </top>
      <bottom style="thin">
        <color rgb="FF5A606D"/>
      </bottom>
      <diagonal/>
    </border>
    <border>
      <left style="thin">
        <color rgb="FF5A606D"/>
      </left>
      <right style="thin">
        <color rgb="FFFFFFFF"/>
      </right>
      <top style="thin">
        <color rgb="FFFFFFFF"/>
      </top>
      <bottom style="thin">
        <color rgb="FF5A606D"/>
      </bottom>
      <diagonal/>
    </border>
    <border>
      <left style="thin">
        <color rgb="FFFFFFFF"/>
      </left>
      <right style="thin">
        <color rgb="FF5A606D"/>
      </right>
      <top style="thin">
        <color rgb="FF5A606D"/>
      </top>
      <bottom style="thin">
        <color rgb="FF5A606D"/>
      </bottom>
      <diagonal/>
    </border>
    <border>
      <left style="thin">
        <color rgb="FF5A606D"/>
      </left>
      <right style="thin">
        <color rgb="FF5A606D"/>
      </right>
      <top style="thin">
        <color rgb="FF5A606D"/>
      </top>
      <bottom style="thin">
        <color rgb="FF5A606D"/>
      </bottom>
      <diagonal/>
    </border>
    <border>
      <left style="thin">
        <color rgb="FF5A606D"/>
      </left>
      <right style="thin">
        <color rgb="FFFFFFFF"/>
      </right>
      <top style="thin">
        <color rgb="FF5A606D"/>
      </top>
      <bottom style="thin">
        <color rgb="FF5A606D"/>
      </bottom>
      <diagonal/>
    </border>
    <border>
      <left style="thin">
        <color rgb="FFFFFFFF"/>
      </left>
      <right style="thin">
        <color rgb="FF5A606D"/>
      </right>
      <top style="thin">
        <color rgb="FF5A606D"/>
      </top>
      <bottom style="thin">
        <color rgb="FFFFFFFF"/>
      </bottom>
      <diagonal/>
    </border>
    <border>
      <left style="thin">
        <color rgb="FF5A606D"/>
      </left>
      <right style="thin">
        <color rgb="FF5A606D"/>
      </right>
      <top style="thin">
        <color rgb="FF5A606D"/>
      </top>
      <bottom style="thin">
        <color rgb="FFFFFFFF"/>
      </bottom>
      <diagonal/>
    </border>
    <border>
      <left style="thin">
        <color rgb="FF5A606D"/>
      </left>
      <right style="thin">
        <color rgb="FFFFFFFF"/>
      </right>
      <top style="thin">
        <color rgb="FF5A606D"/>
      </top>
      <bottom style="thin">
        <color rgb="FFFFFFFF"/>
      </bottom>
      <diagonal/>
    </border>
    <border>
      <left style="thin">
        <color rgb="FF5A606D"/>
      </left>
      <right style="thin">
        <color rgb="FF5A606D"/>
      </right>
      <top/>
      <bottom style="thin">
        <color rgb="FF5A606D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5A606D"/>
      </right>
      <top style="thin">
        <color rgb="FF5A606D"/>
      </top>
      <bottom/>
      <diagonal/>
    </border>
    <border>
      <left style="thin">
        <color rgb="FF5A606D"/>
      </left>
      <right style="thin">
        <color rgb="FF5A606D"/>
      </right>
      <top style="thin">
        <color rgb="FF5A606D"/>
      </top>
      <bottom/>
      <diagonal/>
    </border>
    <border>
      <left style="thin">
        <color rgb="FF5A606D"/>
      </left>
      <right style="thin">
        <color rgb="FFFFFFFF"/>
      </right>
      <top style="thin">
        <color rgb="FF5A606D"/>
      </top>
      <bottom/>
      <diagonal/>
    </border>
    <border>
      <left/>
      <right/>
      <top style="thin">
        <color rgb="FF000000"/>
      </top>
      <bottom/>
      <diagonal/>
    </border>
    <border>
      <left/>
      <right style="medium">
        <color rgb="FFFFFFFF"/>
      </right>
      <top/>
      <bottom style="thin">
        <color rgb="FF2B2E34"/>
      </bottom>
      <diagonal/>
    </border>
    <border>
      <left style="medium">
        <color rgb="FFFFFFFF"/>
      </left>
      <right style="medium">
        <color rgb="FFFFFFFF"/>
      </right>
      <top/>
      <bottom style="thin">
        <color rgb="FF2B2E34"/>
      </bottom>
      <diagonal/>
    </border>
    <border>
      <left style="medium">
        <color rgb="FFFFFFFF"/>
      </left>
      <right/>
      <top/>
      <bottom style="thin">
        <color rgb="FF2B2E34"/>
      </bottom>
      <diagonal/>
    </border>
    <border>
      <left style="thin">
        <color rgb="FF2B2E34"/>
      </left>
      <right style="thin">
        <color rgb="FF2B2E34"/>
      </right>
      <top style="thin">
        <color rgb="FF2B2E34"/>
      </top>
      <bottom style="thin">
        <color rgb="FF2B2E34"/>
      </bottom>
      <diagonal/>
    </border>
    <border>
      <left style="medium">
        <color rgb="FFFFFFFF"/>
      </left>
      <right/>
      <top style="thin">
        <color rgb="FF2B2E34"/>
      </top>
      <bottom style="medium">
        <color rgb="FFFFFFFF"/>
      </bottom>
      <diagonal/>
    </border>
    <border>
      <left/>
      <right/>
      <top style="thin">
        <color rgb="FF2B2E34"/>
      </top>
      <bottom style="medium">
        <color rgb="FFFFFFFF"/>
      </bottom>
      <diagonal/>
    </border>
    <border>
      <left/>
      <right style="medium">
        <color rgb="FFFFFFFF"/>
      </right>
      <top style="thin">
        <color rgb="FF2B2E34"/>
      </top>
      <bottom style="medium">
        <color rgb="FFFFFFFF"/>
      </bottom>
      <diagonal/>
    </border>
    <border>
      <left/>
      <right style="thin">
        <color rgb="FFFFFFFF"/>
      </right>
      <top/>
      <bottom/>
      <diagonal/>
    </border>
    <border>
      <left/>
      <right style="thin">
        <color rgb="FF5A606D"/>
      </right>
      <top/>
      <bottom style="thin">
        <color rgb="FF5A606D"/>
      </bottom>
      <diagonal/>
    </border>
    <border>
      <left style="thin">
        <color rgb="FF5A606D"/>
      </left>
      <right/>
      <top/>
      <bottom style="thin">
        <color rgb="FF5A606D"/>
      </bottom>
      <diagonal/>
    </border>
    <border>
      <left/>
      <right style="thin">
        <color rgb="FF5A606D"/>
      </right>
      <top style="thin">
        <color rgb="FF5A606D"/>
      </top>
      <bottom style="thin">
        <color rgb="FF5A606D"/>
      </bottom>
      <diagonal/>
    </border>
    <border>
      <left style="thin">
        <color rgb="FF5A606D"/>
      </left>
      <right/>
      <top style="thin">
        <color rgb="FF5A606D"/>
      </top>
      <bottom style="thin">
        <color rgb="FF5A606D"/>
      </bottom>
      <diagonal/>
    </border>
    <border>
      <left/>
      <right style="thin">
        <color rgb="FF5A606D"/>
      </right>
      <top style="thin">
        <color rgb="FF5A606D"/>
      </top>
      <bottom/>
      <diagonal/>
    </border>
    <border>
      <left style="thin">
        <color rgb="FF5A606D"/>
      </left>
      <right/>
      <top style="thin">
        <color rgb="FF5A606D"/>
      </top>
      <bottom/>
      <diagonal/>
    </border>
    <border>
      <left style="medium">
        <color rgb="FFFFFFFF"/>
      </left>
      <right style="medium">
        <color rgb="FFFFFFFF"/>
      </right>
      <top style="thin">
        <color rgb="FFFFFFFF"/>
      </top>
      <bottom style="medium">
        <color rgb="FFFFFFFF"/>
      </bottom>
      <diagonal/>
    </border>
    <border>
      <left/>
      <right/>
      <top/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/>
      <right/>
      <top style="thin">
        <color rgb="FFFFFFFF"/>
      </top>
      <bottom style="thin">
        <color rgb="FF000000"/>
      </bottom>
      <diagonal/>
    </border>
  </borders>
  <cellStyleXfs count="100">
    <xf numFmtId="0" fontId="0" fillId="0" borderId="0"/>
    <xf numFmtId="0" fontId="1" fillId="0" borderId="0"/>
    <xf numFmtId="9" fontId="12" fillId="0" borderId="0" applyFont="0" applyFill="0" applyBorder="0" applyAlignment="0" applyProtection="0"/>
    <xf numFmtId="0" fontId="15" fillId="0" borderId="0"/>
    <xf numFmtId="0" fontId="16" fillId="0" borderId="0"/>
    <xf numFmtId="0" fontId="18" fillId="0" borderId="0"/>
    <xf numFmtId="0" fontId="12" fillId="0" borderId="0"/>
    <xf numFmtId="0" fontId="22" fillId="0" borderId="0"/>
    <xf numFmtId="0" fontId="25" fillId="0" borderId="0" applyNumberFormat="0" applyFill="0" applyBorder="0" applyAlignment="0" applyProtection="0"/>
    <xf numFmtId="0" fontId="12" fillId="0" borderId="0"/>
    <xf numFmtId="0" fontId="16" fillId="0" borderId="0"/>
    <xf numFmtId="0" fontId="16" fillId="0" borderId="0"/>
    <xf numFmtId="0" fontId="16" fillId="0" borderId="0"/>
    <xf numFmtId="0" fontId="39" fillId="0" borderId="0"/>
    <xf numFmtId="0" fontId="12" fillId="0" borderId="0"/>
    <xf numFmtId="0" fontId="12" fillId="0" borderId="0"/>
    <xf numFmtId="0" fontId="12" fillId="0" borderId="0"/>
    <xf numFmtId="0" fontId="44" fillId="0" borderId="0"/>
    <xf numFmtId="0" fontId="12" fillId="0" borderId="0"/>
    <xf numFmtId="9" fontId="12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19" applyNumberFormat="0" applyFill="0" applyAlignment="0" applyProtection="0"/>
    <xf numFmtId="0" fontId="48" fillId="0" borderId="20" applyNumberFormat="0" applyFill="0" applyAlignment="0" applyProtection="0"/>
    <xf numFmtId="0" fontId="48" fillId="0" borderId="0" applyNumberFormat="0" applyFill="0" applyBorder="0" applyAlignment="0" applyProtection="0"/>
    <xf numFmtId="0" fontId="49" fillId="18" borderId="0" applyNumberFormat="0" applyBorder="0" applyAlignment="0" applyProtection="0"/>
    <xf numFmtId="0" fontId="50" fillId="20" borderId="21" applyNumberFormat="0" applyAlignment="0" applyProtection="0"/>
    <xf numFmtId="0" fontId="51" fillId="21" borderId="22" applyNumberFormat="0" applyAlignment="0" applyProtection="0"/>
    <xf numFmtId="0" fontId="52" fillId="21" borderId="21" applyNumberFormat="0" applyAlignment="0" applyProtection="0"/>
    <xf numFmtId="0" fontId="53" fillId="0" borderId="23" applyNumberFormat="0" applyFill="0" applyAlignment="0" applyProtection="0"/>
    <xf numFmtId="0" fontId="13" fillId="22" borderId="24" applyNumberFormat="0" applyAlignment="0" applyProtection="0"/>
    <xf numFmtId="0" fontId="54" fillId="0" borderId="0" applyNumberFormat="0" applyFill="0" applyBorder="0" applyAlignment="0" applyProtection="0"/>
    <xf numFmtId="0" fontId="12" fillId="23" borderId="25" applyNumberFormat="0" applyFont="0" applyAlignment="0" applyProtection="0"/>
    <xf numFmtId="0" fontId="55" fillId="0" borderId="0" applyNumberFormat="0" applyFill="0" applyBorder="0" applyAlignment="0" applyProtection="0"/>
    <xf numFmtId="0" fontId="14" fillId="0" borderId="26" applyNumberFormat="0" applyFill="0" applyAlignment="0" applyProtection="0"/>
    <xf numFmtId="0" fontId="56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56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56" fillId="32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56" fillId="36" borderId="0" applyNumberFormat="0" applyBorder="0" applyAlignment="0" applyProtection="0"/>
    <xf numFmtId="0" fontId="12" fillId="37" borderId="0" applyNumberFormat="0" applyBorder="0" applyAlignment="0" applyProtection="0"/>
    <xf numFmtId="0" fontId="12" fillId="38" borderId="0" applyNumberFormat="0" applyBorder="0" applyAlignment="0" applyProtection="0"/>
    <xf numFmtId="0" fontId="56" fillId="40" borderId="0" applyNumberFormat="0" applyBorder="0" applyAlignment="0" applyProtection="0"/>
    <xf numFmtId="0" fontId="12" fillId="41" borderId="0" applyNumberFormat="0" applyBorder="0" applyAlignment="0" applyProtection="0"/>
    <xf numFmtId="0" fontId="12" fillId="42" borderId="0" applyNumberFormat="0" applyBorder="0" applyAlignment="0" applyProtection="0"/>
    <xf numFmtId="0" fontId="56" fillId="44" borderId="0" applyNumberFormat="0" applyBorder="0" applyAlignment="0" applyProtection="0"/>
    <xf numFmtId="0" fontId="12" fillId="45" borderId="0" applyNumberFormat="0" applyBorder="0" applyAlignment="0" applyProtection="0"/>
    <xf numFmtId="0" fontId="12" fillId="46" borderId="0" applyNumberFormat="0" applyBorder="0" applyAlignment="0" applyProtection="0"/>
    <xf numFmtId="171" fontId="16" fillId="0" borderId="0" applyNumberFormat="0" applyFont="0" applyFill="0" applyBorder="0" applyAlignment="0" applyProtection="0"/>
    <xf numFmtId="171" fontId="16" fillId="0" borderId="0" applyNumberFormat="0" applyFont="0" applyFill="0" applyBorder="0" applyAlignment="0" applyProtection="0"/>
    <xf numFmtId="171" fontId="16" fillId="0" borderId="0" applyNumberFormat="0" applyFont="0" applyFill="0" applyBorder="0" applyAlignment="0" applyProtection="0"/>
    <xf numFmtId="171" fontId="16" fillId="0" borderId="0" applyNumberFormat="0" applyFont="0" applyFill="0" applyBorder="0" applyAlignment="0" applyProtection="0"/>
    <xf numFmtId="171" fontId="16" fillId="0" borderId="0" applyNumberFormat="0" applyFont="0" applyFill="0" applyBorder="0" applyAlignment="0" applyProtection="0"/>
    <xf numFmtId="170" fontId="5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7" fillId="0" borderId="0"/>
    <xf numFmtId="0" fontId="16" fillId="0" borderId="0" applyNumberFormat="0" applyFill="0" applyBorder="0" applyAlignment="0" applyProtection="0"/>
    <xf numFmtId="0" fontId="12" fillId="0" borderId="0"/>
    <xf numFmtId="0" fontId="12" fillId="0" borderId="0"/>
    <xf numFmtId="0" fontId="16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57" fillId="0" borderId="0"/>
    <xf numFmtId="0" fontId="57" fillId="0" borderId="0"/>
    <xf numFmtId="0" fontId="57" fillId="0" borderId="0"/>
    <xf numFmtId="0" fontId="16" fillId="0" borderId="0" applyNumberForma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8" fillId="0" borderId="0" applyNumberFormat="0" applyFill="0" applyBorder="0" applyAlignment="0" applyProtection="0"/>
    <xf numFmtId="9" fontId="57" fillId="0" borderId="0" applyFont="0" applyFill="0" applyBorder="0" applyAlignment="0" applyProtection="0"/>
    <xf numFmtId="0" fontId="16" fillId="0" borderId="0"/>
    <xf numFmtId="0" fontId="16" fillId="0" borderId="0"/>
    <xf numFmtId="170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6" fillId="0" borderId="0"/>
    <xf numFmtId="0" fontId="56" fillId="27" borderId="0" applyNumberFormat="0" applyBorder="0" applyAlignment="0" applyProtection="0"/>
    <xf numFmtId="0" fontId="56" fillId="31" borderId="0" applyNumberFormat="0" applyBorder="0" applyAlignment="0" applyProtection="0"/>
    <xf numFmtId="0" fontId="56" fillId="35" borderId="0" applyNumberFormat="0" applyBorder="0" applyAlignment="0" applyProtection="0"/>
    <xf numFmtId="0" fontId="56" fillId="39" borderId="0" applyNumberFormat="0" applyBorder="0" applyAlignment="0" applyProtection="0"/>
    <xf numFmtId="0" fontId="56" fillId="43" borderId="0" applyNumberFormat="0" applyBorder="0" applyAlignment="0" applyProtection="0"/>
    <xf numFmtId="0" fontId="56" fillId="47" borderId="0" applyNumberFormat="0" applyBorder="0" applyAlignment="0" applyProtection="0"/>
    <xf numFmtId="0" fontId="60" fillId="19" borderId="0" applyNumberFormat="0" applyBorder="0" applyAlignment="0" applyProtection="0"/>
    <xf numFmtId="0" fontId="59" fillId="0" borderId="0" applyNumberFormat="0" applyFill="0" applyBorder="0" applyAlignment="0" applyProtection="0"/>
    <xf numFmtId="41" fontId="12" fillId="0" borderId="0" applyFont="0" applyFill="0" applyBorder="0" applyAlignment="0" applyProtection="0"/>
    <xf numFmtId="0" fontId="81" fillId="0" borderId="0"/>
    <xf numFmtId="0" fontId="1" fillId="0" borderId="0"/>
  </cellStyleXfs>
  <cellXfs count="321">
    <xf numFmtId="0" fontId="0" fillId="0" borderId="0" xfId="0"/>
    <xf numFmtId="0" fontId="2" fillId="2" borderId="0" xfId="1" applyFont="1" applyFill="1"/>
    <xf numFmtId="0" fontId="3" fillId="3" borderId="0" xfId="1" applyFont="1" applyFill="1" applyAlignment="1">
      <alignment horizontal="center"/>
    </xf>
    <xf numFmtId="0" fontId="2" fillId="4" borderId="0" xfId="1" applyFont="1" applyFill="1"/>
    <xf numFmtId="0" fontId="3" fillId="2" borderId="0" xfId="1" applyFont="1" applyFill="1" applyAlignment="1">
      <alignment horizontal="center"/>
    </xf>
    <xf numFmtId="0" fontId="3" fillId="5" borderId="1" xfId="1" applyFont="1" applyFill="1" applyBorder="1" applyAlignment="1">
      <alignment horizontal="center"/>
    </xf>
    <xf numFmtId="0" fontId="3" fillId="2" borderId="0" xfId="1" applyFont="1" applyFill="1" applyAlignment="1">
      <alignment horizontal="center" vertical="center" wrapText="1"/>
    </xf>
    <xf numFmtId="0" fontId="3" fillId="5" borderId="2" xfId="1" applyFont="1" applyFill="1" applyBorder="1" applyAlignment="1">
      <alignment vertical="center"/>
    </xf>
    <xf numFmtId="0" fontId="3" fillId="5" borderId="0" xfId="1" applyFont="1" applyFill="1" applyAlignment="1">
      <alignment horizontal="center" vertical="center"/>
    </xf>
    <xf numFmtId="0" fontId="4" fillId="6" borderId="3" xfId="1" applyFont="1" applyFill="1" applyBorder="1"/>
    <xf numFmtId="164" fontId="6" fillId="6" borderId="0" xfId="1" applyNumberFormat="1" applyFont="1" applyFill="1"/>
    <xf numFmtId="165" fontId="7" fillId="2" borderId="0" xfId="1" applyNumberFormat="1" applyFont="1" applyFill="1" applyAlignment="1">
      <alignment horizontal="center"/>
    </xf>
    <xf numFmtId="164" fontId="8" fillId="5" borderId="4" xfId="1" applyNumberFormat="1" applyFont="1" applyFill="1" applyBorder="1"/>
    <xf numFmtId="164" fontId="8" fillId="5" borderId="2" xfId="1" applyNumberFormat="1" applyFont="1" applyFill="1" applyBorder="1"/>
    <xf numFmtId="0" fontId="9" fillId="6" borderId="3" xfId="1" applyFont="1" applyFill="1" applyBorder="1"/>
    <xf numFmtId="164" fontId="2" fillId="4" borderId="0" xfId="1" applyNumberFormat="1" applyFont="1" applyFill="1" applyAlignment="1">
      <alignment horizontal="center"/>
    </xf>
    <xf numFmtId="0" fontId="10" fillId="2" borderId="0" xfId="1" applyFont="1" applyFill="1" applyAlignment="1">
      <alignment horizontal="left"/>
    </xf>
    <xf numFmtId="0" fontId="3" fillId="5" borderId="0" xfId="1" applyFont="1" applyFill="1" applyAlignment="1">
      <alignment vertical="center"/>
    </xf>
    <xf numFmtId="0" fontId="19" fillId="2" borderId="0" xfId="5" applyFont="1" applyFill="1" applyAlignment="1">
      <alignment horizontal="left"/>
    </xf>
    <xf numFmtId="0" fontId="19" fillId="2" borderId="0" xfId="5" applyFont="1" applyFill="1" applyAlignment="1">
      <alignment horizontal="center"/>
    </xf>
    <xf numFmtId="17" fontId="19" fillId="2" borderId="0" xfId="5" applyNumberFormat="1" applyFont="1" applyFill="1" applyAlignment="1">
      <alignment horizontal="left"/>
    </xf>
    <xf numFmtId="1" fontId="19" fillId="2" borderId="0" xfId="5" applyNumberFormat="1" applyFont="1" applyFill="1" applyAlignment="1">
      <alignment horizontal="left"/>
    </xf>
    <xf numFmtId="165" fontId="19" fillId="2" borderId="0" xfId="5" applyNumberFormat="1" applyFont="1" applyFill="1" applyAlignment="1">
      <alignment horizontal="center"/>
    </xf>
    <xf numFmtId="0" fontId="20" fillId="2" borderId="0" xfId="6" applyFont="1" applyFill="1"/>
    <xf numFmtId="0" fontId="19" fillId="0" borderId="0" xfId="5" applyFont="1" applyAlignment="1">
      <alignment horizontal="center"/>
    </xf>
    <xf numFmtId="0" fontId="19" fillId="0" borderId="0" xfId="5" applyFont="1" applyAlignment="1">
      <alignment horizontal="left"/>
    </xf>
    <xf numFmtId="165" fontId="19" fillId="0" borderId="0" xfId="5" applyNumberFormat="1" applyFont="1" applyAlignment="1">
      <alignment horizontal="center"/>
    </xf>
    <xf numFmtId="0" fontId="21" fillId="0" borderId="0" xfId="0" applyFont="1"/>
    <xf numFmtId="0" fontId="21" fillId="0" borderId="0" xfId="0" applyFont="1" applyAlignment="1">
      <alignment horizontal="center"/>
    </xf>
    <xf numFmtId="2" fontId="21" fillId="0" borderId="0" xfId="0" applyNumberFormat="1" applyFont="1" applyAlignment="1">
      <alignment horizontal="center"/>
    </xf>
    <xf numFmtId="17" fontId="21" fillId="0" borderId="0" xfId="0" applyNumberFormat="1" applyFont="1"/>
    <xf numFmtId="1" fontId="21" fillId="0" borderId="0" xfId="0" applyNumberFormat="1" applyFont="1"/>
    <xf numFmtId="166" fontId="0" fillId="0" borderId="0" xfId="2" applyNumberFormat="1" applyFont="1"/>
    <xf numFmtId="0" fontId="0" fillId="0" borderId="0" xfId="0" applyAlignment="1">
      <alignment horizontal="center"/>
    </xf>
    <xf numFmtId="0" fontId="0" fillId="0" borderId="7" xfId="0" applyBorder="1"/>
    <xf numFmtId="3" fontId="0" fillId="0" borderId="7" xfId="0" applyNumberFormat="1" applyBorder="1" applyAlignment="1">
      <alignment horizontal="center"/>
    </xf>
    <xf numFmtId="9" fontId="0" fillId="0" borderId="0" xfId="2" applyFont="1" applyAlignment="1">
      <alignment horizontal="center"/>
    </xf>
    <xf numFmtId="9" fontId="14" fillId="0" borderId="0" xfId="2" applyFont="1" applyAlignment="1">
      <alignment horizontal="center"/>
    </xf>
    <xf numFmtId="3" fontId="0" fillId="0" borderId="0" xfId="0" applyNumberFormat="1" applyAlignment="1">
      <alignment horizontal="center"/>
    </xf>
    <xf numFmtId="1" fontId="0" fillId="0" borderId="7" xfId="0" applyNumberFormat="1" applyBorder="1" applyAlignment="1">
      <alignment horizontal="center"/>
    </xf>
    <xf numFmtId="3" fontId="0" fillId="0" borderId="0" xfId="0" applyNumberFormat="1"/>
    <xf numFmtId="10" fontId="0" fillId="0" borderId="0" xfId="2" applyNumberFormat="1" applyFont="1"/>
    <xf numFmtId="166" fontId="0" fillId="0" borderId="0" xfId="0" applyNumberFormat="1"/>
    <xf numFmtId="9" fontId="0" fillId="0" borderId="0" xfId="2" applyFont="1"/>
    <xf numFmtId="0" fontId="13" fillId="7" borderId="8" xfId="0" applyFont="1" applyFill="1" applyBorder="1"/>
    <xf numFmtId="164" fontId="0" fillId="0" borderId="0" xfId="0" applyNumberFormat="1"/>
    <xf numFmtId="0" fontId="27" fillId="8" borderId="12" xfId="0" applyFont="1" applyFill="1" applyBorder="1" applyAlignment="1">
      <alignment wrapText="1" readingOrder="1"/>
    </xf>
    <xf numFmtId="0" fontId="27" fillId="8" borderId="12" xfId="0" applyFont="1" applyFill="1" applyBorder="1" applyAlignment="1">
      <alignment wrapText="1"/>
    </xf>
    <xf numFmtId="17" fontId="0" fillId="0" borderId="0" xfId="0" applyNumberFormat="1" applyAlignment="1">
      <alignment horizontal="left" wrapText="1" indent="2" readingOrder="1"/>
    </xf>
    <xf numFmtId="0" fontId="0" fillId="0" borderId="0" xfId="0" applyAlignment="1">
      <alignment wrapText="1" readingOrder="1"/>
    </xf>
    <xf numFmtId="1" fontId="0" fillId="0" borderId="0" xfId="0" applyNumberFormat="1"/>
    <xf numFmtId="0" fontId="0" fillId="0" borderId="6" xfId="0" applyBorder="1"/>
    <xf numFmtId="0" fontId="14" fillId="0" borderId="0" xfId="0" applyFont="1" applyAlignment="1">
      <alignment horizontal="left" vertical="center"/>
    </xf>
    <xf numFmtId="0" fontId="28" fillId="0" borderId="6" xfId="0" applyFont="1" applyBorder="1" applyAlignment="1">
      <alignment horizontal="left"/>
    </xf>
    <xf numFmtId="0" fontId="14" fillId="0" borderId="0" xfId="0" applyFont="1" applyAlignment="1">
      <alignment horizontal="center"/>
    </xf>
    <xf numFmtId="0" fontId="0" fillId="0" borderId="7" xfId="0" applyBorder="1" applyAlignment="1">
      <alignment horizontal="right"/>
    </xf>
    <xf numFmtId="166" fontId="0" fillId="0" borderId="7" xfId="2" applyNumberFormat="1" applyFont="1" applyBorder="1" applyAlignment="1">
      <alignment horizontal="center"/>
    </xf>
    <xf numFmtId="0" fontId="14" fillId="0" borderId="0" xfId="0" applyFont="1"/>
    <xf numFmtId="0" fontId="16" fillId="0" borderId="0" xfId="7" applyFont="1" applyAlignment="1">
      <alignment horizontal="center" vertical="center" wrapText="1"/>
    </xf>
    <xf numFmtId="0" fontId="16" fillId="0" borderId="0" xfId="7" applyFont="1" applyAlignment="1">
      <alignment horizontal="left" vertical="center"/>
    </xf>
    <xf numFmtId="0" fontId="25" fillId="0" borderId="0" xfId="8" applyFill="1" applyAlignment="1">
      <alignment vertical="center"/>
    </xf>
    <xf numFmtId="0" fontId="23" fillId="0" borderId="0" xfId="7" applyFont="1" applyAlignment="1">
      <alignment horizontal="center" vertical="center" wrapText="1"/>
    </xf>
    <xf numFmtId="0" fontId="23" fillId="0" borderId="0" xfId="7" applyFont="1" applyAlignment="1">
      <alignment horizontal="center" vertical="center"/>
    </xf>
    <xf numFmtId="0" fontId="23" fillId="0" borderId="0" xfId="7" applyFont="1" applyAlignment="1">
      <alignment vertical="center"/>
    </xf>
    <xf numFmtId="1" fontId="12" fillId="0" borderId="0" xfId="9" applyNumberFormat="1"/>
    <xf numFmtId="1" fontId="26" fillId="0" borderId="0" xfId="0" applyNumberFormat="1" applyFont="1" applyAlignment="1">
      <alignment horizontal="center"/>
    </xf>
    <xf numFmtId="0" fontId="28" fillId="0" borderId="0" xfId="0" applyFont="1" applyAlignment="1">
      <alignment horizontal="center"/>
    </xf>
    <xf numFmtId="167" fontId="0" fillId="0" borderId="0" xfId="0" applyNumberFormat="1"/>
    <xf numFmtId="0" fontId="24" fillId="0" borderId="0" xfId="0" applyFont="1" applyAlignment="1">
      <alignment horizontal="center"/>
    </xf>
    <xf numFmtId="0" fontId="24" fillId="0" borderId="0" xfId="0" applyFont="1"/>
    <xf numFmtId="1" fontId="24" fillId="0" borderId="0" xfId="2" applyNumberFormat="1" applyFont="1"/>
    <xf numFmtId="3" fontId="24" fillId="0" borderId="0" xfId="0" applyNumberFormat="1" applyFont="1"/>
    <xf numFmtId="166" fontId="24" fillId="0" borderId="0" xfId="2" applyNumberFormat="1" applyFont="1"/>
    <xf numFmtId="3" fontId="16" fillId="0" borderId="0" xfId="10" applyNumberFormat="1"/>
    <xf numFmtId="166" fontId="24" fillId="0" borderId="0" xfId="2" applyNumberFormat="1" applyFont="1" applyFill="1" applyBorder="1"/>
    <xf numFmtId="166" fontId="24" fillId="0" borderId="0" xfId="2" applyNumberFormat="1" applyFont="1" applyFill="1"/>
    <xf numFmtId="1" fontId="24" fillId="0" borderId="0" xfId="2" applyNumberFormat="1" applyFont="1" applyFill="1"/>
    <xf numFmtId="1" fontId="24" fillId="0" borderId="0" xfId="2" applyNumberFormat="1" applyFont="1" applyFill="1" applyBorder="1"/>
    <xf numFmtId="9" fontId="24" fillId="0" borderId="0" xfId="2" applyFont="1" applyFill="1" applyBorder="1"/>
    <xf numFmtId="9" fontId="24" fillId="0" borderId="0" xfId="2" applyFont="1" applyFill="1"/>
    <xf numFmtId="3" fontId="24" fillId="0" borderId="0" xfId="0" applyNumberFormat="1" applyFont="1" applyAlignment="1">
      <alignment horizontal="center"/>
    </xf>
    <xf numFmtId="3" fontId="16" fillId="0" borderId="0" xfId="10" applyNumberFormat="1" applyAlignment="1">
      <alignment horizontal="center"/>
    </xf>
    <xf numFmtId="166" fontId="24" fillId="0" borderId="0" xfId="2" applyNumberFormat="1" applyFont="1" applyFill="1" applyBorder="1" applyAlignment="1">
      <alignment horizontal="center"/>
    </xf>
    <xf numFmtId="9" fontId="17" fillId="0" borderId="0" xfId="2" applyFont="1" applyAlignment="1">
      <alignment horizontal="center"/>
    </xf>
    <xf numFmtId="3" fontId="24" fillId="0" borderId="10" xfId="0" applyNumberFormat="1" applyFont="1" applyBorder="1" applyAlignment="1">
      <alignment horizontal="center"/>
    </xf>
    <xf numFmtId="0" fontId="24" fillId="0" borderId="6" xfId="0" applyFont="1" applyBorder="1" applyAlignment="1">
      <alignment horizontal="center"/>
    </xf>
    <xf numFmtId="0" fontId="24" fillId="0" borderId="11" xfId="0" applyFont="1" applyBorder="1" applyAlignment="1">
      <alignment horizontal="center"/>
    </xf>
    <xf numFmtId="0" fontId="24" fillId="0" borderId="6" xfId="0" applyFont="1" applyBorder="1"/>
    <xf numFmtId="164" fontId="24" fillId="0" borderId="0" xfId="0" applyNumberFormat="1" applyFont="1"/>
    <xf numFmtId="165" fontId="24" fillId="0" borderId="0" xfId="0" applyNumberFormat="1" applyFont="1"/>
    <xf numFmtId="165" fontId="24" fillId="2" borderId="0" xfId="0" applyNumberFormat="1" applyFont="1" applyFill="1"/>
    <xf numFmtId="0" fontId="29" fillId="0" borderId="0" xfId="0" applyFont="1"/>
    <xf numFmtId="0" fontId="30" fillId="0" borderId="0" xfId="0" applyFont="1" applyAlignment="1">
      <alignment horizontal="center"/>
    </xf>
    <xf numFmtId="0" fontId="22" fillId="0" borderId="0" xfId="0" applyFont="1"/>
    <xf numFmtId="17" fontId="22" fillId="0" borderId="0" xfId="0" applyNumberFormat="1" applyFont="1"/>
    <xf numFmtId="165" fontId="0" fillId="0" borderId="0" xfId="0" applyNumberFormat="1"/>
    <xf numFmtId="166" fontId="0" fillId="0" borderId="0" xfId="2" applyNumberFormat="1" applyFont="1" applyFill="1"/>
    <xf numFmtId="0" fontId="30" fillId="0" borderId="0" xfId="0" applyFont="1"/>
    <xf numFmtId="0" fontId="31" fillId="0" borderId="0" xfId="0" applyFont="1"/>
    <xf numFmtId="164" fontId="24" fillId="0" borderId="0" xfId="0" applyNumberFormat="1" applyFont="1" applyAlignment="1">
      <alignment horizontal="center"/>
    </xf>
    <xf numFmtId="164" fontId="24" fillId="0" borderId="10" xfId="0" applyNumberFormat="1" applyFont="1" applyBorder="1" applyAlignment="1">
      <alignment horizontal="center"/>
    </xf>
    <xf numFmtId="164" fontId="16" fillId="0" borderId="0" xfId="10" applyNumberFormat="1" applyAlignment="1">
      <alignment horizontal="center"/>
    </xf>
    <xf numFmtId="0" fontId="24" fillId="0" borderId="0" xfId="0" quotePrefix="1" applyFont="1"/>
    <xf numFmtId="1" fontId="24" fillId="0" borderId="0" xfId="0" applyNumberFormat="1" applyFont="1"/>
    <xf numFmtId="0" fontId="32" fillId="0" borderId="0" xfId="0" applyFont="1" applyAlignment="1">
      <alignment horizontal="center"/>
    </xf>
    <xf numFmtId="0" fontId="32" fillId="0" borderId="0" xfId="0" applyFont="1"/>
    <xf numFmtId="1" fontId="32" fillId="0" borderId="0" xfId="0" applyNumberFormat="1" applyFont="1" applyAlignment="1">
      <alignment horizontal="center"/>
    </xf>
    <xf numFmtId="9" fontId="32" fillId="0" borderId="0" xfId="2" applyFont="1" applyAlignment="1">
      <alignment horizontal="center"/>
    </xf>
    <xf numFmtId="9" fontId="32" fillId="0" borderId="0" xfId="2" applyFont="1"/>
    <xf numFmtId="9" fontId="32" fillId="0" borderId="0" xfId="0" applyNumberFormat="1" applyFont="1"/>
    <xf numFmtId="9" fontId="0" fillId="0" borderId="7" xfId="2" applyFont="1" applyBorder="1" applyAlignment="1">
      <alignment horizontal="center"/>
    </xf>
    <xf numFmtId="3" fontId="0" fillId="0" borderId="7" xfId="0" applyNumberFormat="1" applyBorder="1" applyAlignment="1">
      <alignment horizontal="left"/>
    </xf>
    <xf numFmtId="0" fontId="32" fillId="0" borderId="14" xfId="0" applyFont="1" applyBorder="1"/>
    <xf numFmtId="0" fontId="32" fillId="0" borderId="14" xfId="0" applyFont="1" applyBorder="1" applyAlignment="1">
      <alignment horizontal="center"/>
    </xf>
    <xf numFmtId="9" fontId="32" fillId="0" borderId="14" xfId="2" applyFont="1" applyBorder="1" applyAlignment="1">
      <alignment horizontal="center"/>
    </xf>
    <xf numFmtId="0" fontId="32" fillId="0" borderId="15" xfId="0" applyFont="1" applyBorder="1" applyAlignment="1">
      <alignment horizontal="center"/>
    </xf>
    <xf numFmtId="0" fontId="33" fillId="0" borderId="0" xfId="0" applyFont="1" applyAlignment="1">
      <alignment horizontal="center"/>
    </xf>
    <xf numFmtId="9" fontId="33" fillId="0" borderId="0" xfId="2" applyFont="1" applyAlignment="1">
      <alignment horizontal="center"/>
    </xf>
    <xf numFmtId="0" fontId="34" fillId="0" borderId="0" xfId="0" applyFont="1" applyAlignment="1">
      <alignment horizontal="center"/>
    </xf>
    <xf numFmtId="0" fontId="32" fillId="0" borderId="16" xfId="0" applyFont="1" applyBorder="1"/>
    <xf numFmtId="0" fontId="32" fillId="0" borderId="17" xfId="0" applyFont="1" applyBorder="1"/>
    <xf numFmtId="0" fontId="14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2" fontId="0" fillId="0" borderId="0" xfId="0" applyNumberFormat="1" applyAlignment="1">
      <alignment horizontal="center" vertical="center"/>
    </xf>
    <xf numFmtId="0" fontId="0" fillId="9" borderId="0" xfId="0" applyFill="1"/>
    <xf numFmtId="0" fontId="0" fillId="11" borderId="0" xfId="0" applyFill="1"/>
    <xf numFmtId="0" fontId="0" fillId="0" borderId="0" xfId="0" applyAlignment="1">
      <alignment horizontal="center" vertical="center"/>
    </xf>
    <xf numFmtId="0" fontId="36" fillId="12" borderId="13" xfId="12" applyFont="1" applyFill="1" applyBorder="1" applyAlignment="1">
      <alignment horizontal="center" vertical="center" wrapText="1"/>
    </xf>
    <xf numFmtId="0" fontId="37" fillId="2" borderId="13" xfId="0" applyFont="1" applyFill="1" applyBorder="1" applyAlignment="1">
      <alignment horizontal="center" vertical="center" wrapText="1"/>
    </xf>
    <xf numFmtId="0" fontId="37" fillId="2" borderId="0" xfId="0" applyFont="1" applyFill="1" applyAlignment="1">
      <alignment horizontal="center" vertical="center" wrapText="1"/>
    </xf>
    <xf numFmtId="0" fontId="38" fillId="2" borderId="0" xfId="0" applyFont="1" applyFill="1" applyAlignment="1">
      <alignment horizontal="center" vertical="center" wrapText="1"/>
    </xf>
    <xf numFmtId="3" fontId="40" fillId="13" borderId="0" xfId="13" applyNumberFormat="1" applyFont="1" applyFill="1" applyAlignment="1">
      <alignment horizontal="center" vertical="center"/>
    </xf>
    <xf numFmtId="4" fontId="40" fillId="13" borderId="0" xfId="13" applyNumberFormat="1" applyFont="1" applyFill="1" applyAlignment="1">
      <alignment horizontal="center" vertical="center"/>
    </xf>
    <xf numFmtId="168" fontId="41" fillId="13" borderId="0" xfId="0" applyNumberFormat="1" applyFont="1" applyFill="1" applyAlignment="1">
      <alignment vertical="center"/>
    </xf>
    <xf numFmtId="168" fontId="40" fillId="13" borderId="0" xfId="0" applyNumberFormat="1" applyFont="1" applyFill="1" applyAlignment="1">
      <alignment vertical="center"/>
    </xf>
    <xf numFmtId="0" fontId="0" fillId="0" borderId="18" xfId="0" applyBorder="1" applyAlignment="1">
      <alignment horizontal="center" vertical="center" wrapText="1"/>
    </xf>
    <xf numFmtId="167" fontId="0" fillId="0" borderId="0" xfId="0" applyNumberFormat="1" applyAlignment="1">
      <alignment horizontal="center" vertical="center"/>
    </xf>
    <xf numFmtId="0" fontId="0" fillId="9" borderId="0" xfId="0" applyFill="1" applyAlignment="1">
      <alignment horizontal="center" vertical="center" wrapText="1"/>
    </xf>
    <xf numFmtId="0" fontId="0" fillId="14" borderId="0" xfId="0" applyFill="1" applyAlignment="1">
      <alignment horizontal="center" vertical="center" wrapText="1"/>
    </xf>
    <xf numFmtId="2" fontId="0" fillId="0" borderId="0" xfId="0" applyNumberFormat="1" applyAlignment="1">
      <alignment horizontal="right" vertical="center"/>
    </xf>
    <xf numFmtId="0" fontId="12" fillId="0" borderId="0" xfId="0" applyFont="1"/>
    <xf numFmtId="0" fontId="12" fillId="0" borderId="0" xfId="14"/>
    <xf numFmtId="165" fontId="12" fillId="0" borderId="0" xfId="14" applyNumberFormat="1"/>
    <xf numFmtId="0" fontId="16" fillId="0" borderId="0" xfId="10" applyAlignment="1">
      <alignment horizontal="center" vertical="center"/>
    </xf>
    <xf numFmtId="165" fontId="16" fillId="0" borderId="0" xfId="10" applyNumberFormat="1" applyAlignment="1">
      <alignment horizontal="center"/>
    </xf>
    <xf numFmtId="169" fontId="16" fillId="0" borderId="0" xfId="10" applyNumberFormat="1" applyAlignment="1">
      <alignment horizontal="right"/>
    </xf>
    <xf numFmtId="0" fontId="16" fillId="0" borderId="0" xfId="10"/>
    <xf numFmtId="0" fontId="16" fillId="0" borderId="0" xfId="10" applyAlignment="1">
      <alignment horizontal="right"/>
    </xf>
    <xf numFmtId="1" fontId="16" fillId="0" borderId="0" xfId="10" applyNumberFormat="1" applyAlignment="1">
      <alignment horizontal="right"/>
    </xf>
    <xf numFmtId="0" fontId="12" fillId="0" borderId="0" xfId="14" applyAlignment="1">
      <alignment horizontal="center" vertical="center"/>
    </xf>
    <xf numFmtId="0" fontId="12" fillId="10" borderId="0" xfId="16" applyFill="1" applyAlignment="1">
      <alignment vertical="center" wrapText="1"/>
    </xf>
    <xf numFmtId="9" fontId="0" fillId="0" borderId="0" xfId="0" applyNumberFormat="1" applyAlignment="1">
      <alignment horizontal="center"/>
    </xf>
    <xf numFmtId="0" fontId="43" fillId="3" borderId="9" xfId="15" applyFont="1" applyFill="1" applyBorder="1" applyAlignment="1">
      <alignment horizontal="center" vertical="center" wrapText="1"/>
    </xf>
    <xf numFmtId="0" fontId="0" fillId="0" borderId="0" xfId="0" applyAlignment="1">
      <alignment horizontal="left"/>
    </xf>
    <xf numFmtId="0" fontId="35" fillId="0" borderId="18" xfId="0" applyFont="1" applyBorder="1" applyAlignment="1">
      <alignment horizontal="center" vertical="center"/>
    </xf>
    <xf numFmtId="0" fontId="0" fillId="0" borderId="18" xfId="0" applyBorder="1" applyAlignment="1">
      <alignment horizontal="center" vertical="center"/>
    </xf>
    <xf numFmtId="166" fontId="12" fillId="0" borderId="0" xfId="19" applyNumberFormat="1" applyFont="1" applyAlignment="1">
      <alignment horizontal="center" vertical="center"/>
    </xf>
    <xf numFmtId="166" fontId="12" fillId="0" borderId="0" xfId="19" applyNumberFormat="1" applyFont="1" applyFill="1" applyAlignment="1">
      <alignment horizontal="center" vertical="center"/>
    </xf>
    <xf numFmtId="166" fontId="12" fillId="0" borderId="18" xfId="19" applyNumberFormat="1" applyFont="1" applyFill="1" applyBorder="1" applyAlignment="1">
      <alignment horizontal="center" vertical="center"/>
    </xf>
    <xf numFmtId="0" fontId="0" fillId="0" borderId="18" xfId="0" applyBorder="1" applyAlignment="1">
      <alignment horizontal="left"/>
    </xf>
    <xf numFmtId="0" fontId="3" fillId="3" borderId="0" xfId="1" applyFont="1" applyFill="1" applyAlignment="1">
      <alignment horizontal="left"/>
    </xf>
    <xf numFmtId="0" fontId="46" fillId="4" borderId="0" xfId="20" applyFill="1"/>
    <xf numFmtId="2" fontId="0" fillId="0" borderId="0" xfId="0" applyNumberFormat="1"/>
    <xf numFmtId="0" fontId="63" fillId="0" borderId="0" xfId="0" applyFont="1"/>
    <xf numFmtId="0" fontId="63" fillId="0" borderId="0" xfId="0" applyFont="1" applyAlignment="1">
      <alignment horizontal="left" vertical="center" readingOrder="1"/>
    </xf>
    <xf numFmtId="0" fontId="0" fillId="15" borderId="0" xfId="0" applyFill="1"/>
    <xf numFmtId="0" fontId="0" fillId="16" borderId="0" xfId="0" applyFill="1"/>
    <xf numFmtId="0" fontId="0" fillId="17" borderId="0" xfId="0" applyFill="1"/>
    <xf numFmtId="0" fontId="0" fillId="52" borderId="0" xfId="0" applyFill="1"/>
    <xf numFmtId="0" fontId="66" fillId="0" borderId="0" xfId="0" applyFont="1" applyAlignment="1">
      <alignment horizontal="left" vertical="center" readingOrder="1"/>
    </xf>
    <xf numFmtId="164" fontId="6" fillId="6" borderId="0" xfId="0" applyNumberFormat="1" applyFont="1" applyFill="1"/>
    <xf numFmtId="165" fontId="8" fillId="5" borderId="5" xfId="0" applyNumberFormat="1" applyFont="1" applyFill="1" applyBorder="1"/>
    <xf numFmtId="0" fontId="21" fillId="2" borderId="0" xfId="18" applyFont="1" applyFill="1" applyAlignment="1">
      <alignment horizontal="center"/>
    </xf>
    <xf numFmtId="0" fontId="21" fillId="2" borderId="0" xfId="18" applyFont="1" applyFill="1"/>
    <xf numFmtId="0" fontId="2" fillId="2" borderId="0" xfId="1" applyFont="1" applyFill="1" applyAlignment="1">
      <alignment horizontal="center"/>
    </xf>
    <xf numFmtId="3" fontId="21" fillId="2" borderId="0" xfId="18" applyNumberFormat="1" applyFont="1" applyFill="1" applyAlignment="1">
      <alignment horizontal="center"/>
    </xf>
    <xf numFmtId="3" fontId="21" fillId="2" borderId="0" xfId="18" applyNumberFormat="1" applyFont="1" applyFill="1"/>
    <xf numFmtId="3" fontId="2" fillId="2" borderId="0" xfId="1" applyNumberFormat="1" applyFont="1" applyFill="1" applyAlignment="1">
      <alignment horizontal="center"/>
    </xf>
    <xf numFmtId="3" fontId="2" fillId="4" borderId="0" xfId="1" applyNumberFormat="1" applyFont="1" applyFill="1" applyAlignment="1">
      <alignment horizontal="center"/>
    </xf>
    <xf numFmtId="1" fontId="21" fillId="2" borderId="0" xfId="18" applyNumberFormat="1" applyFont="1" applyFill="1" applyAlignment="1">
      <alignment horizontal="center"/>
    </xf>
    <xf numFmtId="0" fontId="2" fillId="11" borderId="0" xfId="1" applyFont="1" applyFill="1"/>
    <xf numFmtId="3" fontId="2" fillId="11" borderId="0" xfId="1" applyNumberFormat="1" applyFont="1" applyFill="1" applyAlignment="1">
      <alignment horizontal="center"/>
    </xf>
    <xf numFmtId="2" fontId="19" fillId="2" borderId="0" xfId="5" applyNumberFormat="1" applyFont="1" applyFill="1" applyAlignment="1">
      <alignment horizontal="center"/>
    </xf>
    <xf numFmtId="0" fontId="14" fillId="17" borderId="0" xfId="0" applyFont="1" applyFill="1" applyAlignment="1">
      <alignment horizontal="left"/>
    </xf>
    <xf numFmtId="0" fontId="14" fillId="16" borderId="0" xfId="0" applyFont="1" applyFill="1" applyAlignment="1">
      <alignment horizontal="left"/>
    </xf>
    <xf numFmtId="0" fontId="68" fillId="48" borderId="49" xfId="0" applyFont="1" applyFill="1" applyBorder="1" applyAlignment="1">
      <alignment horizontal="left" wrapText="1" indent="1" readingOrder="1"/>
    </xf>
    <xf numFmtId="0" fontId="68" fillId="48" borderId="50" xfId="0" applyFont="1" applyFill="1" applyBorder="1" applyAlignment="1">
      <alignment horizontal="left" wrapText="1" indent="1" readingOrder="1"/>
    </xf>
    <xf numFmtId="0" fontId="68" fillId="48" borderId="51" xfId="0" applyFont="1" applyFill="1" applyBorder="1" applyAlignment="1">
      <alignment horizontal="right" wrapText="1" indent="1" readingOrder="1"/>
    </xf>
    <xf numFmtId="0" fontId="69" fillId="49" borderId="52" xfId="0" applyFont="1" applyFill="1" applyBorder="1" applyAlignment="1">
      <alignment horizontal="left" wrapText="1" readingOrder="1"/>
    </xf>
    <xf numFmtId="0" fontId="69" fillId="49" borderId="52" xfId="0" applyFont="1" applyFill="1" applyBorder="1" applyAlignment="1">
      <alignment horizontal="center" vertical="center" wrapText="1" readingOrder="1"/>
    </xf>
    <xf numFmtId="0" fontId="69" fillId="49" borderId="52" xfId="0" applyFont="1" applyFill="1" applyBorder="1" applyAlignment="1">
      <alignment horizontal="right" vertical="center" wrapText="1" readingOrder="1"/>
    </xf>
    <xf numFmtId="0" fontId="69" fillId="49" borderId="52" xfId="0" applyFont="1" applyFill="1" applyBorder="1" applyAlignment="1">
      <alignment horizontal="right" wrapText="1" readingOrder="1"/>
    </xf>
    <xf numFmtId="0" fontId="68" fillId="48" borderId="53" xfId="0" applyFont="1" applyFill="1" applyBorder="1" applyAlignment="1">
      <alignment horizontal="left" wrapText="1" indent="1" readingOrder="1"/>
    </xf>
    <xf numFmtId="0" fontId="67" fillId="48" borderId="54" xfId="0" applyFont="1" applyFill="1" applyBorder="1" applyAlignment="1">
      <alignment horizontal="left" vertical="center" wrapText="1" indent="1"/>
    </xf>
    <xf numFmtId="3" fontId="68" fillId="48" borderId="55" xfId="0" applyNumberFormat="1" applyFont="1" applyFill="1" applyBorder="1" applyAlignment="1">
      <alignment horizontal="right" vertical="center" wrapText="1" indent="1" readingOrder="1"/>
    </xf>
    <xf numFmtId="0" fontId="68" fillId="48" borderId="0" xfId="0" applyFont="1" applyFill="1" applyAlignment="1">
      <alignment horizontal="left" wrapText="1" indent="1" readingOrder="1"/>
    </xf>
    <xf numFmtId="0" fontId="68" fillId="48" borderId="56" xfId="0" applyFont="1" applyFill="1" applyBorder="1" applyAlignment="1">
      <alignment horizontal="left" wrapText="1" indent="1" readingOrder="1"/>
    </xf>
    <xf numFmtId="0" fontId="68" fillId="48" borderId="29" xfId="0" applyFont="1" applyFill="1" applyBorder="1" applyAlignment="1">
      <alignment horizontal="left" wrapText="1" indent="1" readingOrder="1"/>
    </xf>
    <xf numFmtId="0" fontId="68" fillId="48" borderId="32" xfId="0" applyFont="1" applyFill="1" applyBorder="1" applyAlignment="1">
      <alignment horizontal="right" wrapText="1" indent="1" readingOrder="1"/>
    </xf>
    <xf numFmtId="0" fontId="69" fillId="49" borderId="57" xfId="0" applyFont="1" applyFill="1" applyBorder="1" applyAlignment="1">
      <alignment horizontal="left" wrapText="1" indent="1" readingOrder="1"/>
    </xf>
    <xf numFmtId="0" fontId="69" fillId="49" borderId="42" xfId="0" applyFont="1" applyFill="1" applyBorder="1" applyAlignment="1">
      <alignment horizontal="left" wrapText="1" indent="1" readingOrder="1"/>
    </xf>
    <xf numFmtId="0" fontId="69" fillId="49" borderId="58" xfId="0" applyFont="1" applyFill="1" applyBorder="1" applyAlignment="1">
      <alignment horizontal="right" wrapText="1" indent="1" readingOrder="1"/>
    </xf>
    <xf numFmtId="0" fontId="69" fillId="49" borderId="59" xfId="0" applyFont="1" applyFill="1" applyBorder="1" applyAlignment="1">
      <alignment horizontal="left" wrapText="1" indent="1" readingOrder="1"/>
    </xf>
    <xf numFmtId="0" fontId="69" fillId="49" borderId="37" xfId="0" applyFont="1" applyFill="1" applyBorder="1" applyAlignment="1">
      <alignment horizontal="left" wrapText="1" indent="1" readingOrder="1"/>
    </xf>
    <xf numFmtId="0" fontId="69" fillId="49" borderId="37" xfId="0" applyFont="1" applyFill="1" applyBorder="1" applyAlignment="1">
      <alignment horizontal="left" vertical="center" wrapText="1" indent="1" readingOrder="1"/>
    </xf>
    <xf numFmtId="0" fontId="69" fillId="49" borderId="60" xfId="0" applyFont="1" applyFill="1" applyBorder="1" applyAlignment="1">
      <alignment horizontal="right" wrapText="1" indent="1" readingOrder="1"/>
    </xf>
    <xf numFmtId="0" fontId="69" fillId="49" borderId="60" xfId="0" applyFont="1" applyFill="1" applyBorder="1" applyAlignment="1">
      <alignment horizontal="right" vertical="center" wrapText="1" indent="1" readingOrder="1"/>
    </xf>
    <xf numFmtId="0" fontId="69" fillId="49" borderId="61" xfId="0" applyFont="1" applyFill="1" applyBorder="1" applyAlignment="1">
      <alignment horizontal="left" wrapText="1" indent="1" readingOrder="1"/>
    </xf>
    <xf numFmtId="0" fontId="69" fillId="49" borderId="46" xfId="0" applyFont="1" applyFill="1" applyBorder="1" applyAlignment="1">
      <alignment horizontal="left" vertical="center" wrapText="1" indent="1" readingOrder="1"/>
    </xf>
    <xf numFmtId="0" fontId="69" fillId="49" borderId="62" xfId="0" applyFont="1" applyFill="1" applyBorder="1" applyAlignment="1">
      <alignment horizontal="right" vertical="center" wrapText="1" indent="1" readingOrder="1"/>
    </xf>
    <xf numFmtId="0" fontId="67" fillId="48" borderId="0" xfId="0" applyFont="1" applyFill="1" applyAlignment="1">
      <alignment horizontal="left" vertical="center" wrapText="1" indent="1"/>
    </xf>
    <xf numFmtId="3" fontId="68" fillId="48" borderId="0" xfId="0" applyNumberFormat="1" applyFont="1" applyFill="1" applyAlignment="1">
      <alignment horizontal="right" vertical="center" wrapText="1" indent="1" readingOrder="1"/>
    </xf>
    <xf numFmtId="0" fontId="70" fillId="48" borderId="28" xfId="0" applyFont="1" applyFill="1" applyBorder="1" applyAlignment="1">
      <alignment horizontal="center" vertical="center" wrapText="1" readingOrder="1"/>
    </xf>
    <xf numFmtId="0" fontId="71" fillId="48" borderId="30" xfId="0" applyFont="1" applyFill="1" applyBorder="1" applyAlignment="1">
      <alignment horizontal="center" vertical="center" wrapText="1" readingOrder="1"/>
    </xf>
    <xf numFmtId="0" fontId="69" fillId="49" borderId="33" xfId="0" applyFont="1" applyFill="1" applyBorder="1" applyAlignment="1">
      <alignment horizontal="left" wrapText="1" indent="1" readingOrder="1"/>
    </xf>
    <xf numFmtId="3" fontId="69" fillId="49" borderId="34" xfId="0" applyNumberFormat="1" applyFont="1" applyFill="1" applyBorder="1" applyAlignment="1">
      <alignment horizontal="right" wrapText="1" readingOrder="1"/>
    </xf>
    <xf numFmtId="10" fontId="69" fillId="49" borderId="34" xfId="0" applyNumberFormat="1" applyFont="1" applyFill="1" applyBorder="1" applyAlignment="1">
      <alignment horizontal="right" wrapText="1" readingOrder="1"/>
    </xf>
    <xf numFmtId="10" fontId="69" fillId="49" borderId="35" xfId="0" applyNumberFormat="1" applyFont="1" applyFill="1" applyBorder="1" applyAlignment="1">
      <alignment horizontal="right" wrapText="1" readingOrder="1"/>
    </xf>
    <xf numFmtId="0" fontId="69" fillId="49" borderId="36" xfId="0" applyFont="1" applyFill="1" applyBorder="1" applyAlignment="1">
      <alignment horizontal="left" wrapText="1" indent="1" readingOrder="1"/>
    </xf>
    <xf numFmtId="3" fontId="69" fillId="49" borderId="37" xfId="0" applyNumberFormat="1" applyFont="1" applyFill="1" applyBorder="1" applyAlignment="1">
      <alignment horizontal="right" wrapText="1" readingOrder="1"/>
    </xf>
    <xf numFmtId="10" fontId="69" fillId="49" borderId="37" xfId="0" applyNumberFormat="1" applyFont="1" applyFill="1" applyBorder="1" applyAlignment="1">
      <alignment horizontal="right" wrapText="1" readingOrder="1"/>
    </xf>
    <xf numFmtId="10" fontId="69" fillId="49" borderId="38" xfId="0" applyNumberFormat="1" applyFont="1" applyFill="1" applyBorder="1" applyAlignment="1">
      <alignment horizontal="right" wrapText="1" readingOrder="1"/>
    </xf>
    <xf numFmtId="0" fontId="69" fillId="49" borderId="45" xfId="0" applyFont="1" applyFill="1" applyBorder="1" applyAlignment="1">
      <alignment horizontal="left" wrapText="1" indent="1" readingOrder="1"/>
    </xf>
    <xf numFmtId="3" fontId="69" fillId="49" borderId="46" xfId="0" applyNumberFormat="1" applyFont="1" applyFill="1" applyBorder="1" applyAlignment="1">
      <alignment horizontal="right" wrapText="1" readingOrder="1"/>
    </xf>
    <xf numFmtId="10" fontId="69" fillId="49" borderId="46" xfId="0" applyNumberFormat="1" applyFont="1" applyFill="1" applyBorder="1" applyAlignment="1">
      <alignment horizontal="right" wrapText="1" readingOrder="1"/>
    </xf>
    <xf numFmtId="10" fontId="69" fillId="49" borderId="47" xfId="0" applyNumberFormat="1" applyFont="1" applyFill="1" applyBorder="1" applyAlignment="1">
      <alignment horizontal="right" wrapText="1" readingOrder="1"/>
    </xf>
    <xf numFmtId="0" fontId="68" fillId="48" borderId="30" xfId="0" applyFont="1" applyFill="1" applyBorder="1" applyAlignment="1">
      <alignment horizontal="left" wrapText="1" indent="1" readingOrder="1"/>
    </xf>
    <xf numFmtId="3" fontId="68" fillId="48" borderId="30" xfId="0" applyNumberFormat="1" applyFont="1" applyFill="1" applyBorder="1" applyAlignment="1">
      <alignment horizontal="right" wrapText="1" readingOrder="1"/>
    </xf>
    <xf numFmtId="10" fontId="68" fillId="48" borderId="30" xfId="0" applyNumberFormat="1" applyFont="1" applyFill="1" applyBorder="1" applyAlignment="1">
      <alignment horizontal="right" wrapText="1" readingOrder="1"/>
    </xf>
    <xf numFmtId="0" fontId="67" fillId="49" borderId="63" xfId="0" applyFont="1" applyFill="1" applyBorder="1" applyAlignment="1">
      <alignment wrapText="1"/>
    </xf>
    <xf numFmtId="0" fontId="73" fillId="49" borderId="63" xfId="0" applyFont="1" applyFill="1" applyBorder="1" applyAlignment="1">
      <alignment horizontal="left" wrapText="1" readingOrder="1"/>
    </xf>
    <xf numFmtId="0" fontId="70" fillId="48" borderId="28" xfId="0" applyFont="1" applyFill="1" applyBorder="1" applyAlignment="1">
      <alignment horizontal="right" vertical="center" wrapText="1" indent="1" readingOrder="1"/>
    </xf>
    <xf numFmtId="0" fontId="72" fillId="48" borderId="30" xfId="0" applyFont="1" applyFill="1" applyBorder="1" applyAlignment="1">
      <alignment horizontal="right" vertical="center" wrapText="1" indent="1" readingOrder="1"/>
    </xf>
    <xf numFmtId="0" fontId="74" fillId="48" borderId="30" xfId="0" applyFont="1" applyFill="1" applyBorder="1" applyAlignment="1">
      <alignment horizontal="right" vertical="center" wrapText="1" indent="1" readingOrder="1"/>
    </xf>
    <xf numFmtId="0" fontId="70" fillId="48" borderId="27" xfId="0" applyFont="1" applyFill="1" applyBorder="1" applyAlignment="1">
      <alignment horizontal="center" vertical="center" wrapText="1" readingOrder="1"/>
    </xf>
    <xf numFmtId="0" fontId="69" fillId="49" borderId="33" xfId="0" applyFont="1" applyFill="1" applyBorder="1" applyAlignment="1">
      <alignment horizontal="left" vertical="center" wrapText="1" indent="1" readingOrder="1"/>
    </xf>
    <xf numFmtId="10" fontId="69" fillId="49" borderId="35" xfId="0" applyNumberFormat="1" applyFont="1" applyFill="1" applyBorder="1" applyAlignment="1">
      <alignment horizontal="right" wrapText="1" indent="1" readingOrder="1"/>
    </xf>
    <xf numFmtId="0" fontId="69" fillId="49" borderId="36" xfId="0" applyFont="1" applyFill="1" applyBorder="1" applyAlignment="1">
      <alignment horizontal="left" vertical="center" wrapText="1" indent="1" readingOrder="1"/>
    </xf>
    <xf numFmtId="10" fontId="69" fillId="49" borderId="38" xfId="0" applyNumberFormat="1" applyFont="1" applyFill="1" applyBorder="1" applyAlignment="1">
      <alignment horizontal="right" wrapText="1" indent="1" readingOrder="1"/>
    </xf>
    <xf numFmtId="0" fontId="69" fillId="49" borderId="39" xfId="0" applyFont="1" applyFill="1" applyBorder="1" applyAlignment="1">
      <alignment horizontal="left" vertical="center" wrapText="1" indent="1" readingOrder="1"/>
    </xf>
    <xf numFmtId="10" fontId="69" fillId="49" borderId="40" xfId="0" applyNumberFormat="1" applyFont="1" applyFill="1" applyBorder="1" applyAlignment="1">
      <alignment horizontal="right" wrapText="1" readingOrder="1"/>
    </xf>
    <xf numFmtId="3" fontId="69" fillId="49" borderId="40" xfId="0" applyNumberFormat="1" applyFont="1" applyFill="1" applyBorder="1" applyAlignment="1">
      <alignment horizontal="right" wrapText="1" readingOrder="1"/>
    </xf>
    <xf numFmtId="10" fontId="69" fillId="49" borderId="41" xfId="0" applyNumberFormat="1" applyFont="1" applyFill="1" applyBorder="1" applyAlignment="1">
      <alignment horizontal="right" wrapText="1" indent="1" readingOrder="1"/>
    </xf>
    <xf numFmtId="0" fontId="68" fillId="48" borderId="27" xfId="0" applyFont="1" applyFill="1" applyBorder="1" applyAlignment="1">
      <alignment horizontal="left" vertical="center" wrapText="1" indent="1" readingOrder="1"/>
    </xf>
    <xf numFmtId="9" fontId="68" fillId="48" borderId="27" xfId="0" applyNumberFormat="1" applyFont="1" applyFill="1" applyBorder="1" applyAlignment="1">
      <alignment horizontal="right" wrapText="1" indent="1" readingOrder="1"/>
    </xf>
    <xf numFmtId="3" fontId="68" fillId="48" borderId="27" xfId="0" applyNumberFormat="1" applyFont="1" applyFill="1" applyBorder="1" applyAlignment="1">
      <alignment horizontal="right" wrapText="1" readingOrder="1"/>
    </xf>
    <xf numFmtId="10" fontId="68" fillId="48" borderId="27" xfId="0" applyNumberFormat="1" applyFont="1" applyFill="1" applyBorder="1" applyAlignment="1">
      <alignment horizontal="right" wrapText="1" indent="1" readingOrder="1"/>
    </xf>
    <xf numFmtId="167" fontId="0" fillId="11" borderId="0" xfId="0" applyNumberFormat="1" applyFill="1" applyAlignment="1">
      <alignment horizontal="center" vertical="center"/>
    </xf>
    <xf numFmtId="0" fontId="64" fillId="53" borderId="0" xfId="0" applyFont="1" applyFill="1" applyAlignment="1">
      <alignment horizontal="center" vertical="center" wrapText="1" readingOrder="1"/>
    </xf>
    <xf numFmtId="0" fontId="64" fillId="53" borderId="0" xfId="0" applyFont="1" applyFill="1" applyAlignment="1">
      <alignment horizontal="center" wrapText="1" readingOrder="1"/>
    </xf>
    <xf numFmtId="0" fontId="64" fillId="53" borderId="0" xfId="0" applyFont="1" applyFill="1" applyAlignment="1">
      <alignment horizontal="left" wrapText="1" readingOrder="1"/>
    </xf>
    <xf numFmtId="0" fontId="64" fillId="53" borderId="0" xfId="0" applyFont="1" applyFill="1" applyAlignment="1">
      <alignment horizontal="left" vertical="center" wrapText="1" readingOrder="1"/>
    </xf>
    <xf numFmtId="0" fontId="62" fillId="53" borderId="0" xfId="0" applyFont="1" applyFill="1" applyAlignment="1">
      <alignment horizontal="center" vertical="center" wrapText="1"/>
    </xf>
    <xf numFmtId="0" fontId="64" fillId="53" borderId="64" xfId="0" applyFont="1" applyFill="1" applyBorder="1" applyAlignment="1">
      <alignment horizontal="center" vertical="center" wrapText="1" readingOrder="1"/>
    </xf>
    <xf numFmtId="0" fontId="75" fillId="53" borderId="65" xfId="0" applyFont="1" applyFill="1" applyBorder="1" applyAlignment="1">
      <alignment horizontal="left" wrapText="1" readingOrder="1"/>
    </xf>
    <xf numFmtId="0" fontId="75" fillId="53" borderId="44" xfId="0" applyFont="1" applyFill="1" applyBorder="1" applyAlignment="1">
      <alignment horizontal="center" vertical="center" wrapText="1" readingOrder="1"/>
    </xf>
    <xf numFmtId="0" fontId="76" fillId="51" borderId="0" xfId="0" applyFont="1" applyFill="1" applyAlignment="1">
      <alignment horizontal="left" wrapText="1" readingOrder="1"/>
    </xf>
    <xf numFmtId="0" fontId="77" fillId="51" borderId="65" xfId="0" applyFont="1" applyFill="1" applyBorder="1" applyAlignment="1">
      <alignment horizontal="center" vertical="center" wrapText="1" readingOrder="1"/>
    </xf>
    <xf numFmtId="0" fontId="78" fillId="51" borderId="0" xfId="0" applyFont="1" applyFill="1" applyAlignment="1">
      <alignment horizontal="left" wrapText="1" readingOrder="1"/>
    </xf>
    <xf numFmtId="0" fontId="77" fillId="51" borderId="0" xfId="0" applyFont="1" applyFill="1" applyAlignment="1">
      <alignment horizontal="center" vertical="center" wrapText="1" readingOrder="1"/>
    </xf>
    <xf numFmtId="0" fontId="78" fillId="51" borderId="64" xfId="0" applyFont="1" applyFill="1" applyBorder="1" applyAlignment="1">
      <alignment horizontal="left" wrapText="1" readingOrder="1"/>
    </xf>
    <xf numFmtId="0" fontId="77" fillId="51" borderId="64" xfId="0" applyFont="1" applyFill="1" applyBorder="1" applyAlignment="1">
      <alignment horizontal="center" vertical="center" wrapText="1" readingOrder="1"/>
    </xf>
    <xf numFmtId="0" fontId="64" fillId="53" borderId="44" xfId="0" applyFont="1" applyFill="1" applyBorder="1" applyAlignment="1">
      <alignment horizontal="left" wrapText="1" readingOrder="1"/>
    </xf>
    <xf numFmtId="0" fontId="78" fillId="51" borderId="65" xfId="0" applyFont="1" applyFill="1" applyBorder="1" applyAlignment="1">
      <alignment horizontal="left" wrapText="1" readingOrder="1"/>
    </xf>
    <xf numFmtId="0" fontId="75" fillId="53" borderId="66" xfId="0" applyFont="1" applyFill="1" applyBorder="1" applyAlignment="1">
      <alignment horizontal="left" wrapText="1" readingOrder="1"/>
    </xf>
    <xf numFmtId="0" fontId="75" fillId="53" borderId="66" xfId="0" applyFont="1" applyFill="1" applyBorder="1" applyAlignment="1">
      <alignment horizontal="center" vertical="center" wrapText="1" readingOrder="1"/>
    </xf>
    <xf numFmtId="0" fontId="46" fillId="0" borderId="0" xfId="20" applyFill="1"/>
    <xf numFmtId="0" fontId="80" fillId="0" borderId="0" xfId="0" applyFont="1" applyAlignment="1">
      <alignment horizontal="left" vertical="center" readingOrder="1"/>
    </xf>
    <xf numFmtId="0" fontId="22" fillId="4" borderId="0" xfId="98" applyFont="1" applyFill="1"/>
    <xf numFmtId="0" fontId="22" fillId="0" borderId="0" xfId="98" applyFont="1" applyAlignment="1">
      <alignment horizontal="center"/>
    </xf>
    <xf numFmtId="0" fontId="22" fillId="0" borderId="0" xfId="98" applyFont="1"/>
    <xf numFmtId="0" fontId="22" fillId="4" borderId="0" xfId="98" applyFont="1" applyFill="1" applyAlignment="1">
      <alignment horizontal="center"/>
    </xf>
    <xf numFmtId="2" fontId="22" fillId="0" borderId="0" xfId="99" applyNumberFormat="1" applyFont="1" applyAlignment="1">
      <alignment horizontal="center"/>
    </xf>
    <xf numFmtId="0" fontId="82" fillId="0" borderId="0" xfId="98" applyFont="1" applyAlignment="1">
      <alignment horizontal="center"/>
    </xf>
    <xf numFmtId="0" fontId="81" fillId="0" borderId="0" xfId="98"/>
    <xf numFmtId="0" fontId="31" fillId="0" borderId="0" xfId="98" applyFont="1" applyAlignment="1">
      <alignment horizontal="center"/>
    </xf>
    <xf numFmtId="0" fontId="82" fillId="0" borderId="6" xfId="98" applyFont="1" applyBorder="1" applyAlignment="1">
      <alignment horizontal="center"/>
    </xf>
    <xf numFmtId="0" fontId="21" fillId="0" borderId="0" xfId="98" applyFont="1" applyAlignment="1">
      <alignment horizontal="center"/>
    </xf>
    <xf numFmtId="167" fontId="14" fillId="0" borderId="0" xfId="98" applyNumberFormat="1" applyFont="1" applyAlignment="1">
      <alignment horizontal="center"/>
    </xf>
    <xf numFmtId="167" fontId="21" fillId="0" borderId="0" xfId="98" applyNumberFormat="1" applyFont="1" applyAlignment="1">
      <alignment horizontal="center"/>
    </xf>
    <xf numFmtId="2" fontId="21" fillId="0" borderId="0" xfId="98" applyNumberFormat="1" applyFont="1" applyAlignment="1">
      <alignment horizontal="center"/>
    </xf>
    <xf numFmtId="2" fontId="22" fillId="0" borderId="0" xfId="98" applyNumberFormat="1" applyFont="1" applyAlignment="1">
      <alignment horizontal="center"/>
    </xf>
    <xf numFmtId="2" fontId="83" fillId="0" borderId="0" xfId="98" applyNumberFormat="1" applyFont="1" applyAlignment="1">
      <alignment horizontal="center"/>
    </xf>
    <xf numFmtId="165" fontId="22" fillId="4" borderId="0" xfId="98" applyNumberFormat="1" applyFont="1" applyFill="1" applyAlignment="1">
      <alignment horizontal="center"/>
    </xf>
    <xf numFmtId="41" fontId="0" fillId="0" borderId="0" xfId="97" applyFont="1"/>
    <xf numFmtId="41" fontId="27" fillId="8" borderId="12" xfId="97" applyFont="1" applyFill="1" applyBorder="1" applyAlignment="1">
      <alignment wrapText="1"/>
    </xf>
    <xf numFmtId="41" fontId="0" fillId="0" borderId="0" xfId="97" applyFont="1" applyAlignment="1">
      <alignment wrapText="1" readingOrder="1"/>
    </xf>
    <xf numFmtId="41" fontId="32" fillId="0" borderId="0" xfId="97" applyFont="1" applyAlignment="1">
      <alignment horizontal="center"/>
    </xf>
    <xf numFmtId="41" fontId="32" fillId="0" borderId="15" xfId="97" applyFont="1" applyBorder="1" applyAlignment="1">
      <alignment horizontal="center"/>
    </xf>
    <xf numFmtId="0" fontId="45" fillId="52" borderId="0" xfId="0" applyFont="1" applyFill="1" applyAlignment="1">
      <alignment horizontal="center"/>
    </xf>
    <xf numFmtId="0" fontId="14" fillId="0" borderId="0" xfId="0" applyFont="1" applyAlignment="1">
      <alignment horizontal="left"/>
    </xf>
    <xf numFmtId="0" fontId="14" fillId="9" borderId="0" xfId="0" applyFont="1" applyFill="1" applyAlignment="1">
      <alignment horizontal="left"/>
    </xf>
    <xf numFmtId="0" fontId="14" fillId="15" borderId="0" xfId="0" applyFont="1" applyFill="1" applyAlignment="1">
      <alignment horizontal="left"/>
    </xf>
    <xf numFmtId="0" fontId="3" fillId="5" borderId="0" xfId="1" applyFont="1" applyFill="1" applyAlignment="1">
      <alignment horizontal="center"/>
    </xf>
    <xf numFmtId="0" fontId="3" fillId="5" borderId="1" xfId="1" applyFont="1" applyFill="1" applyBorder="1" applyAlignment="1">
      <alignment horizontal="center"/>
    </xf>
    <xf numFmtId="0" fontId="82" fillId="0" borderId="0" xfId="98" applyFont="1" applyAlignment="1">
      <alignment horizontal="center"/>
    </xf>
    <xf numFmtId="0" fontId="21" fillId="0" borderId="0" xfId="0" applyFont="1" applyAlignment="1">
      <alignment horizontal="center"/>
    </xf>
    <xf numFmtId="0" fontId="68" fillId="48" borderId="29" xfId="0" applyFont="1" applyFill="1" applyBorder="1" applyAlignment="1">
      <alignment horizontal="left" wrapText="1" indent="1" readingOrder="1"/>
    </xf>
    <xf numFmtId="0" fontId="70" fillId="48" borderId="28" xfId="0" applyFont="1" applyFill="1" applyBorder="1" applyAlignment="1">
      <alignment horizontal="left" vertical="center" wrapText="1" indent="1" readingOrder="1"/>
    </xf>
    <xf numFmtId="0" fontId="70" fillId="48" borderId="30" xfId="0" applyFont="1" applyFill="1" applyBorder="1" applyAlignment="1">
      <alignment horizontal="left" vertical="center" wrapText="1" indent="1" readingOrder="1"/>
    </xf>
    <xf numFmtId="0" fontId="70" fillId="48" borderId="31" xfId="0" applyFont="1" applyFill="1" applyBorder="1" applyAlignment="1">
      <alignment horizontal="center" wrapText="1" readingOrder="1"/>
    </xf>
    <xf numFmtId="0" fontId="70" fillId="48" borderId="44" xfId="0" applyFont="1" applyFill="1" applyBorder="1" applyAlignment="1">
      <alignment horizontal="center" wrapText="1" readingOrder="1"/>
    </xf>
    <xf numFmtId="0" fontId="70" fillId="48" borderId="43" xfId="0" applyFont="1" applyFill="1" applyBorder="1" applyAlignment="1">
      <alignment horizontal="center" wrapText="1" readingOrder="1"/>
    </xf>
    <xf numFmtId="0" fontId="70" fillId="48" borderId="29" xfId="0" applyFont="1" applyFill="1" applyBorder="1" applyAlignment="1">
      <alignment horizontal="left" vertical="center" wrapText="1" indent="1" readingOrder="1"/>
    </xf>
    <xf numFmtId="0" fontId="70" fillId="48" borderId="31" xfId="0" applyFont="1" applyFill="1" applyBorder="1" applyAlignment="1">
      <alignment horizontal="center" vertical="center" wrapText="1" readingOrder="1"/>
    </xf>
    <xf numFmtId="0" fontId="70" fillId="48" borderId="43" xfId="0" applyFont="1" applyFill="1" applyBorder="1" applyAlignment="1">
      <alignment horizontal="center" vertical="center" wrapText="1" readingOrder="1"/>
    </xf>
    <xf numFmtId="0" fontId="70" fillId="48" borderId="28" xfId="0" applyFont="1" applyFill="1" applyBorder="1" applyAlignment="1">
      <alignment horizontal="center" vertical="center" wrapText="1" readingOrder="1"/>
    </xf>
    <xf numFmtId="0" fontId="70" fillId="48" borderId="30" xfId="0" applyFont="1" applyFill="1" applyBorder="1" applyAlignment="1">
      <alignment horizontal="center" vertical="center" wrapText="1" readingOrder="1"/>
    </xf>
    <xf numFmtId="0" fontId="24" fillId="0" borderId="0" xfId="0" applyFont="1" applyAlignment="1">
      <alignment horizontal="center"/>
    </xf>
    <xf numFmtId="0" fontId="29" fillId="0" borderId="0" xfId="0" applyFont="1" applyAlignment="1">
      <alignment horizontal="center"/>
    </xf>
    <xf numFmtId="0" fontId="30" fillId="0" borderId="0" xfId="0" applyFont="1" applyAlignment="1">
      <alignment horizontal="center" vertical="center"/>
    </xf>
    <xf numFmtId="0" fontId="30" fillId="0" borderId="0" xfId="0" applyFont="1" applyAlignment="1">
      <alignment horizontal="center" vertical="center" textRotation="255"/>
    </xf>
    <xf numFmtId="0" fontId="30" fillId="0" borderId="0" xfId="0" applyFont="1" applyAlignment="1">
      <alignment horizontal="center"/>
    </xf>
    <xf numFmtId="0" fontId="30" fillId="0" borderId="0" xfId="0" applyFont="1" applyAlignment="1">
      <alignment horizontal="center" vertical="center" wrapText="1"/>
    </xf>
    <xf numFmtId="0" fontId="42" fillId="0" borderId="0" xfId="0" applyFont="1" applyAlignment="1">
      <alignment horizontal="center" vertical="center"/>
    </xf>
    <xf numFmtId="0" fontId="65" fillId="51" borderId="0" xfId="0" applyFont="1" applyFill="1" applyAlignment="1">
      <alignment horizontal="left" vertical="center" wrapText="1" readingOrder="1"/>
    </xf>
    <xf numFmtId="0" fontId="64" fillId="50" borderId="0" xfId="0" applyFont="1" applyFill="1" applyAlignment="1">
      <alignment horizontal="center" wrapText="1" readingOrder="1"/>
    </xf>
    <xf numFmtId="0" fontId="64" fillId="53" borderId="0" xfId="0" applyFont="1" applyFill="1" applyAlignment="1">
      <alignment horizontal="center" vertical="center" wrapText="1" readingOrder="1"/>
    </xf>
    <xf numFmtId="0" fontId="64" fillId="53" borderId="64" xfId="0" applyFont="1" applyFill="1" applyBorder="1" applyAlignment="1">
      <alignment horizontal="center" vertical="center" wrapText="1" readingOrder="1"/>
    </xf>
    <xf numFmtId="0" fontId="64" fillId="53" borderId="44" xfId="0" applyFont="1" applyFill="1" applyBorder="1" applyAlignment="1">
      <alignment horizontal="center" vertical="center" wrapText="1" readingOrder="1"/>
    </xf>
    <xf numFmtId="0" fontId="65" fillId="51" borderId="48" xfId="0" applyFont="1" applyFill="1" applyBorder="1" applyAlignment="1">
      <alignment horizontal="left" vertical="center" wrapText="1" readingOrder="1"/>
    </xf>
  </cellXfs>
  <cellStyles count="100">
    <cellStyle name="20% - Énfasis1" xfId="35" builtinId="30" customBuiltin="1"/>
    <cellStyle name="20% - Énfasis2" xfId="38" builtinId="34" customBuiltin="1"/>
    <cellStyle name="20% - Énfasis3" xfId="41" builtinId="38" customBuiltin="1"/>
    <cellStyle name="20% - Énfasis4" xfId="44" builtinId="42" customBuiltin="1"/>
    <cellStyle name="20% - Énfasis5" xfId="47" builtinId="46" customBuiltin="1"/>
    <cellStyle name="20% - Énfasis6" xfId="50" builtinId="50" customBuiltin="1"/>
    <cellStyle name="40% - Énfasis1" xfId="36" builtinId="31" customBuiltin="1"/>
    <cellStyle name="40% - Énfasis2" xfId="39" builtinId="35" customBuiltin="1"/>
    <cellStyle name="40% - Énfasis3" xfId="42" builtinId="39" customBuiltin="1"/>
    <cellStyle name="40% - Énfasis4" xfId="45" builtinId="43" customBuiltin="1"/>
    <cellStyle name="40% - Énfasis5" xfId="48" builtinId="47" customBuiltin="1"/>
    <cellStyle name="40% - Énfasis6" xfId="51" builtinId="51" customBuiltin="1"/>
    <cellStyle name="60% - Énfasis1 2" xfId="89" xr:uid="{B3202BC2-776D-4545-8360-CD2A8A43FBF4}"/>
    <cellStyle name="60% - Énfasis2 2" xfId="90" xr:uid="{10173F1B-3FBF-46DB-9EA6-CDD106F7F09A}"/>
    <cellStyle name="60% - Énfasis3 2" xfId="91" xr:uid="{5419917F-C5C6-4052-9FC0-C8D66CB6BB0E}"/>
    <cellStyle name="60% - Énfasis4 2" xfId="92" xr:uid="{07DDCDB1-AB14-4A41-A1A5-B0B2E937E5A2}"/>
    <cellStyle name="60% - Énfasis5 2" xfId="93" xr:uid="{78BFDE7A-A388-49EA-BD09-6380BA131C39}"/>
    <cellStyle name="60% - Énfasis6 2" xfId="94" xr:uid="{853D2769-D614-46B1-906D-AF61B9D2665D}"/>
    <cellStyle name="Cálculo" xfId="27" builtinId="22" customBuiltin="1"/>
    <cellStyle name="Celda de comprobación" xfId="29" builtinId="23" customBuiltin="1"/>
    <cellStyle name="Celda vinculada" xfId="28" builtinId="24" customBuiltin="1"/>
    <cellStyle name="Encabezado 4" xfId="23" builtinId="19" customBuiltin="1"/>
    <cellStyle name="Énfasis1" xfId="34" builtinId="29" customBuiltin="1"/>
    <cellStyle name="Énfasis2" xfId="37" builtinId="33" customBuiltin="1"/>
    <cellStyle name="Énfasis3" xfId="40" builtinId="37" customBuiltin="1"/>
    <cellStyle name="Énfasis4" xfId="43" builtinId="41" customBuiltin="1"/>
    <cellStyle name="Énfasis5" xfId="46" builtinId="45" customBuiltin="1"/>
    <cellStyle name="Énfasis6" xfId="49" builtinId="49" customBuiltin="1"/>
    <cellStyle name="Entrada" xfId="25" builtinId="20" customBuiltin="1"/>
    <cellStyle name="Euro" xfId="52" xr:uid="{0F3EC5D0-D678-4F8A-944C-D4E1314E79CB}"/>
    <cellStyle name="Euro 2" xfId="53" xr:uid="{78932328-9D72-4472-A038-78A9B7CD6FA4}"/>
    <cellStyle name="Euro 3" xfId="54" xr:uid="{76697B30-AE1B-44C7-8BD2-B8D1268827B3}"/>
    <cellStyle name="Euro 4" xfId="55" xr:uid="{7AC1120A-25B9-4D14-87C9-0BF8795C158A}"/>
    <cellStyle name="Euro 5" xfId="56" xr:uid="{C0D9A18D-7D60-42E5-8304-2AE557DEEDBF}"/>
    <cellStyle name="Hipervínculo" xfId="20" builtinId="8"/>
    <cellStyle name="Hipervínculo 2" xfId="8" xr:uid="{991CA9A0-F9E8-4AA8-A4D8-F37A8329D595}"/>
    <cellStyle name="Incorrecto" xfId="24" builtinId="27" customBuiltin="1"/>
    <cellStyle name="Millares [0]" xfId="97" builtinId="6"/>
    <cellStyle name="Millares 2" xfId="57" xr:uid="{D7F0D186-AB8A-4AD0-8745-9EFA124F0BE2}"/>
    <cellStyle name="Millares 2 2" xfId="58" xr:uid="{3CCDFC64-EF54-4D1F-83AB-044640D66E31}"/>
    <cellStyle name="Millares 2 3" xfId="87" xr:uid="{C6EFCD12-0A10-46CB-81AF-CF07ADAFFB77}"/>
    <cellStyle name="Millares 3" xfId="81" xr:uid="{8A7FFA53-6481-4E84-B2DA-808434940C38}"/>
    <cellStyle name="Millares 3 2" xfId="82" xr:uid="{95D917DE-940E-4FAD-88E1-9C3609991213}"/>
    <cellStyle name="Millares 4" xfId="59" xr:uid="{3EE17D43-C2FF-4B7B-B836-BBC60D189D9D}"/>
    <cellStyle name="Millares 4 2" xfId="60" xr:uid="{DAAF8AAD-8994-46D2-845A-AB79FBB5DF0A}"/>
    <cellStyle name="Millares 5" xfId="61" xr:uid="{6BB5C534-440E-45A4-A09C-3CF4549F8892}"/>
    <cellStyle name="Neutral 2" xfId="95" xr:uid="{05AFE1A9-6F06-4DEF-AE65-ABC975FD8887}"/>
    <cellStyle name="Normal" xfId="0" builtinId="0"/>
    <cellStyle name="Normal 10" xfId="98" xr:uid="{D020DA1F-7372-4AD9-BF69-48E134E3CC8B}"/>
    <cellStyle name="Normal 2" xfId="1" xr:uid="{ED560528-DEC6-436E-B633-3AE0F1BB5950}"/>
    <cellStyle name="Normal 2 2" xfId="9" xr:uid="{EDD0E61B-DD59-4DA9-81DB-1FE62B3C2632}"/>
    <cellStyle name="Normal 2 2 2" xfId="11" xr:uid="{D6A49F55-53CA-4E4F-9580-E14AF6C52E11}"/>
    <cellStyle name="Normal 2 2 2 2" xfId="64" xr:uid="{A06F7E08-787E-4667-90FD-C67EAEA120FC}"/>
    <cellStyle name="Normal 2 2 2 3" xfId="65" xr:uid="{7EB51D9F-FCB5-49DC-82DA-7CF64D832D86}"/>
    <cellStyle name="Normal 2 2 2 4" xfId="63" xr:uid="{69BAA336-5DEF-4E7D-922D-98129BFFD6D4}"/>
    <cellStyle name="Normal 2 2 3" xfId="66" xr:uid="{279D6A70-14CF-4780-B020-31A60440DF2E}"/>
    <cellStyle name="Normal 2 2 4" xfId="79" xr:uid="{BA9699AE-2397-48C3-A668-105F17E86C1A}"/>
    <cellStyle name="Normal 2 2 5" xfId="99" xr:uid="{D495B306-40AD-47CD-A531-47DCFEFBA666}"/>
    <cellStyle name="Normal 2 3" xfId="10" xr:uid="{A134C190-2858-4417-AE4F-43A81113A1A3}"/>
    <cellStyle name="Normal 2 3 2" xfId="67" xr:uid="{BBF9B0D9-9052-464F-B831-34ADB3C58FF2}"/>
    <cellStyle name="Normal 2 4" xfId="68" xr:uid="{BF8BAF52-D957-439B-94BE-CE218D534B07}"/>
    <cellStyle name="Normal 2 5" xfId="69" xr:uid="{F898548D-A0E5-45D4-95C5-DF7877A7A9E3}"/>
    <cellStyle name="Normal 2 6" xfId="70" xr:uid="{F4C9FAFC-1061-4CE5-A174-764E4497BE88}"/>
    <cellStyle name="Normal 2 7" xfId="62" xr:uid="{CC723B1E-71CE-4950-8E01-AB77C021BE69}"/>
    <cellStyle name="Normal 3" xfId="3" xr:uid="{16B03E33-5317-4EAA-88DB-6FC8032FB436}"/>
    <cellStyle name="Normal 3 2" xfId="18" xr:uid="{8B19BF07-E42C-4BC0-BB06-17748B12CE91}"/>
    <cellStyle name="Normal 3 3" xfId="71" xr:uid="{6ACCB8E8-8C34-4565-959F-5064A7DFB2D3}"/>
    <cellStyle name="Normal 4" xfId="4" xr:uid="{283E2A43-9279-41A3-85AF-8725E4F90F1F}"/>
    <cellStyle name="Normal 4 2" xfId="15" xr:uid="{72D643C4-80B3-4635-8263-89B0DA76F13D}"/>
    <cellStyle name="Normal 4 2 2" xfId="73" xr:uid="{0AD2D32B-2ED8-40BA-8E41-B356EE7D4633}"/>
    <cellStyle name="Normal 4 3" xfId="72" xr:uid="{ED01EECC-1CFB-4307-AD66-CD209DA1D548}"/>
    <cellStyle name="Normal 5" xfId="17" xr:uid="{A21A0569-1B3C-4543-BBA5-CD54044D55E2}"/>
    <cellStyle name="Normal 5 2" xfId="6" xr:uid="{F4BAFF6C-520D-44EF-9B7D-1F813A303472}"/>
    <cellStyle name="Normal 5 3" xfId="74" xr:uid="{6805058B-F5B4-4698-AAB4-485258CA7D77}"/>
    <cellStyle name="Normal 6" xfId="5" xr:uid="{AC0F3733-39F1-45E3-8AB6-BA3537FA5EC5}"/>
    <cellStyle name="Normal 6 2" xfId="16" xr:uid="{7F861A3E-A571-4CE5-9CC4-43D140C7020C}"/>
    <cellStyle name="Normal 6 2 2" xfId="88" xr:uid="{3757706C-AD7B-4C7F-9A2D-80AFDE7C216E}"/>
    <cellStyle name="Normal 6 3" xfId="80" xr:uid="{3460E67F-5319-4339-B328-11EC3D68451D}"/>
    <cellStyle name="Normal 7" xfId="75" xr:uid="{069C2FD2-85CF-4C3C-B231-3270B15B5C77}"/>
    <cellStyle name="Normal 8" xfId="14" xr:uid="{71BC8264-7460-4070-A409-F515934FD0D8}"/>
    <cellStyle name="Normal 8 2" xfId="76" xr:uid="{2C1001B7-FC14-490E-8E5C-BD3E882A767D}"/>
    <cellStyle name="Normal 9" xfId="7" xr:uid="{6250E4C0-E020-492B-B750-7B75EC8EDE8B}"/>
    <cellStyle name="Normal_C4" xfId="12" xr:uid="{3D4D7A5B-C1F7-4F4A-9E91-D920E29B263A}"/>
    <cellStyle name="Normal_Hoja1" xfId="13" xr:uid="{CAEE7993-87F0-441C-9B16-F53ED840E10F}"/>
    <cellStyle name="Notas" xfId="31" builtinId="10" customBuiltin="1"/>
    <cellStyle name="pablo" xfId="77" xr:uid="{B2D959AC-03A3-4F36-BCD4-1D4961CA729C}"/>
    <cellStyle name="Porcentaje" xfId="2" builtinId="5"/>
    <cellStyle name="Porcentaje 2" xfId="19" xr:uid="{8B6A708F-4174-4FDE-8F8A-FCE586306F76}"/>
    <cellStyle name="Porcentual 2" xfId="83" xr:uid="{ED80A424-7757-42E4-BC35-D7CC2F6DE930}"/>
    <cellStyle name="Porcentual 2 2" xfId="84" xr:uid="{91033B78-3CF5-472E-8F97-08619EEA120E}"/>
    <cellStyle name="Porcentual 3" xfId="85" xr:uid="{2098A5E8-B7CD-49CD-974C-B21DE023B7C8}"/>
    <cellStyle name="Porcentual 3 2" xfId="86" xr:uid="{AA3CC167-19CB-402A-8742-1406CAE3363D}"/>
    <cellStyle name="Porcentual 4" xfId="78" xr:uid="{D61E2C20-C3ED-4525-8AFB-D47AF9297066}"/>
    <cellStyle name="Salida" xfId="26" builtinId="21" customBuiltin="1"/>
    <cellStyle name="Texto de advertencia" xfId="30" builtinId="11" customBuiltin="1"/>
    <cellStyle name="Texto explicativo" xfId="32" builtinId="53" customBuiltin="1"/>
    <cellStyle name="Título 2" xfId="21" builtinId="17" customBuiltin="1"/>
    <cellStyle name="Título 3" xfId="22" builtinId="18" customBuiltin="1"/>
    <cellStyle name="Título 4" xfId="96" xr:uid="{0B81A684-4231-483E-93F7-9C8308F7135E}"/>
    <cellStyle name="Total" xfId="33" builtinId="25" customBuiltin="1"/>
  </cellStyles>
  <dxfs count="0"/>
  <tableStyles count="0" defaultTableStyle="TableStyleMedium2" defaultPivotStyle="PivotStyleLight16"/>
  <colors>
    <mruColors>
      <color rgb="FFE2AA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3.xml"/><Relationship Id="rId47" Type="http://schemas.openxmlformats.org/officeDocument/2006/relationships/externalLink" Target="externalLinks/externalLink8.xml"/><Relationship Id="rId50" Type="http://schemas.openxmlformats.org/officeDocument/2006/relationships/externalLink" Target="externalLinks/externalLink11.xml"/><Relationship Id="rId55" Type="http://schemas.openxmlformats.org/officeDocument/2006/relationships/externalLink" Target="externalLinks/externalLink16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externalLink" Target="externalLinks/externalLink1.xml"/><Relationship Id="rId45" Type="http://schemas.openxmlformats.org/officeDocument/2006/relationships/externalLink" Target="externalLinks/externalLink6.xml"/><Relationship Id="rId53" Type="http://schemas.openxmlformats.org/officeDocument/2006/relationships/externalLink" Target="externalLinks/externalLink14.xml"/><Relationship Id="rId58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4.xml"/><Relationship Id="rId48" Type="http://schemas.openxmlformats.org/officeDocument/2006/relationships/externalLink" Target="externalLinks/externalLink9.xml"/><Relationship Id="rId56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7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2.xml"/><Relationship Id="rId54" Type="http://schemas.openxmlformats.org/officeDocument/2006/relationships/externalLink" Target="externalLinks/externalLink1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0.xml"/><Relationship Id="rId57" Type="http://schemas.openxmlformats.org/officeDocument/2006/relationships/styles" Target="styles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5.xml"/><Relationship Id="rId52" Type="http://schemas.openxmlformats.org/officeDocument/2006/relationships/externalLink" Target="externalLinks/externalLink1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9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3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5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0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1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3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4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7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9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3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3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4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4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4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.xml"/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4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8.xml"/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0.xml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4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2.xml"/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4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4.xml"/></Relationships>
</file>

<file path=xl/charts/_rels/chart5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6.xml"/></Relationships>
</file>

<file path=xl/charts/_rels/chart5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8.xml"/></Relationships>
</file>

<file path=xl/charts/_rels/chart5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Hoja 6'!$B$12:$F$12</c:f>
              <c:strCach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 (e)</c:v>
                </c:pt>
              </c:strCache>
            </c:strRef>
          </c:cat>
          <c:val>
            <c:numRef>
              <c:f>'Hoja 6'!$B$14:$F$14</c:f>
              <c:numCache>
                <c:formatCode>#,##0.0</c:formatCode>
                <c:ptCount val="5"/>
                <c:pt idx="0">
                  <c:v>2.6000000000000023</c:v>
                </c:pt>
                <c:pt idx="1">
                  <c:v>5.4010999999999809</c:v>
                </c:pt>
                <c:pt idx="2">
                  <c:v>-7.0000000000000178</c:v>
                </c:pt>
                <c:pt idx="3">
                  <c:v>2.4000000000000021</c:v>
                </c:pt>
                <c:pt idx="4">
                  <c:v>9.0000000000000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F0-4B45-BA6C-4A7BD911B1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0412096"/>
        <c:axId val="124977936"/>
      </c:barChart>
      <c:catAx>
        <c:axId val="13041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24977936"/>
        <c:crosses val="autoZero"/>
        <c:auto val="1"/>
        <c:lblAlgn val="ctr"/>
        <c:lblOffset val="100"/>
        <c:noMultiLvlLbl val="0"/>
      </c:catAx>
      <c:valAx>
        <c:axId val="124977936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304120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7624696527406171E-2"/>
          <c:y val="6.7050316051303308E-2"/>
          <c:w val="0.79625323825477268"/>
          <c:h val="0.74123030066833262"/>
        </c:manualLayout>
      </c:layout>
      <c:scatterChart>
        <c:scatterStyle val="smoothMarker"/>
        <c:varyColors val="0"/>
        <c:ser>
          <c:idx val="2"/>
          <c:order val="1"/>
          <c:tx>
            <c:v>Variación mensual</c:v>
          </c:tx>
          <c:spPr>
            <a:ln w="19050" cap="rnd">
              <a:solidFill>
                <a:srgbClr val="E95024"/>
              </a:solidFill>
              <a:round/>
            </a:ln>
            <a:effectLst/>
          </c:spPr>
          <c:marker>
            <c:symbol val="none"/>
          </c:marker>
          <c:xVal>
            <c:numRef>
              <c:f>'Hoja 9'!$A$5:$A$65</c:f>
              <c:numCache>
                <c:formatCode>mmm\-yy</c:formatCode>
                <c:ptCount val="61"/>
                <c:pt idx="0">
                  <c:v>43556</c:v>
                </c:pt>
                <c:pt idx="1">
                  <c:v>43586</c:v>
                </c:pt>
                <c:pt idx="2">
                  <c:v>43617</c:v>
                </c:pt>
                <c:pt idx="3">
                  <c:v>43647</c:v>
                </c:pt>
                <c:pt idx="4">
                  <c:v>43678</c:v>
                </c:pt>
                <c:pt idx="5">
                  <c:v>43709</c:v>
                </c:pt>
                <c:pt idx="6">
                  <c:v>43739</c:v>
                </c:pt>
                <c:pt idx="7">
                  <c:v>43770</c:v>
                </c:pt>
                <c:pt idx="8">
                  <c:v>43800</c:v>
                </c:pt>
                <c:pt idx="9">
                  <c:v>43831</c:v>
                </c:pt>
                <c:pt idx="10">
                  <c:v>43862</c:v>
                </c:pt>
                <c:pt idx="11">
                  <c:v>43891</c:v>
                </c:pt>
                <c:pt idx="12">
                  <c:v>43922</c:v>
                </c:pt>
                <c:pt idx="13">
                  <c:v>43952</c:v>
                </c:pt>
                <c:pt idx="14">
                  <c:v>43983</c:v>
                </c:pt>
                <c:pt idx="15">
                  <c:v>44013</c:v>
                </c:pt>
                <c:pt idx="16">
                  <c:v>44044</c:v>
                </c:pt>
                <c:pt idx="17">
                  <c:v>44075</c:v>
                </c:pt>
                <c:pt idx="18">
                  <c:v>44105</c:v>
                </c:pt>
                <c:pt idx="19">
                  <c:v>44136</c:v>
                </c:pt>
                <c:pt idx="20">
                  <c:v>44166</c:v>
                </c:pt>
                <c:pt idx="21">
                  <c:v>44197</c:v>
                </c:pt>
                <c:pt idx="22">
                  <c:v>44228</c:v>
                </c:pt>
                <c:pt idx="23">
                  <c:v>44256</c:v>
                </c:pt>
                <c:pt idx="24">
                  <c:v>44287</c:v>
                </c:pt>
                <c:pt idx="25">
                  <c:v>44317</c:v>
                </c:pt>
                <c:pt idx="26">
                  <c:v>44348</c:v>
                </c:pt>
                <c:pt idx="27">
                  <c:v>44378</c:v>
                </c:pt>
                <c:pt idx="28">
                  <c:v>44409</c:v>
                </c:pt>
                <c:pt idx="29">
                  <c:v>44440</c:v>
                </c:pt>
                <c:pt idx="30">
                  <c:v>44470</c:v>
                </c:pt>
                <c:pt idx="31">
                  <c:v>44501</c:v>
                </c:pt>
                <c:pt idx="32">
                  <c:v>44531</c:v>
                </c:pt>
                <c:pt idx="33">
                  <c:v>44562</c:v>
                </c:pt>
                <c:pt idx="34">
                  <c:v>44593</c:v>
                </c:pt>
                <c:pt idx="35">
                  <c:v>44621</c:v>
                </c:pt>
                <c:pt idx="36">
                  <c:v>44652</c:v>
                </c:pt>
                <c:pt idx="37">
                  <c:v>44682</c:v>
                </c:pt>
                <c:pt idx="38">
                  <c:v>44713</c:v>
                </c:pt>
                <c:pt idx="39">
                  <c:v>44743</c:v>
                </c:pt>
                <c:pt idx="40">
                  <c:v>44774</c:v>
                </c:pt>
                <c:pt idx="41">
                  <c:v>44805</c:v>
                </c:pt>
                <c:pt idx="42">
                  <c:v>44835</c:v>
                </c:pt>
                <c:pt idx="43">
                  <c:v>44866</c:v>
                </c:pt>
                <c:pt idx="44">
                  <c:v>44896</c:v>
                </c:pt>
                <c:pt idx="45">
                  <c:v>44927</c:v>
                </c:pt>
                <c:pt idx="46">
                  <c:v>44958</c:v>
                </c:pt>
                <c:pt idx="47">
                  <c:v>44986</c:v>
                </c:pt>
                <c:pt idx="48">
                  <c:v>45017</c:v>
                </c:pt>
                <c:pt idx="49">
                  <c:v>45047</c:v>
                </c:pt>
                <c:pt idx="50">
                  <c:v>45078</c:v>
                </c:pt>
                <c:pt idx="51">
                  <c:v>45108</c:v>
                </c:pt>
                <c:pt idx="52">
                  <c:v>45139</c:v>
                </c:pt>
                <c:pt idx="53">
                  <c:v>45170</c:v>
                </c:pt>
                <c:pt idx="54">
                  <c:v>45200</c:v>
                </c:pt>
                <c:pt idx="55">
                  <c:v>45231</c:v>
                </c:pt>
                <c:pt idx="56">
                  <c:v>45261</c:v>
                </c:pt>
                <c:pt idx="57">
                  <c:v>45292</c:v>
                </c:pt>
                <c:pt idx="58">
                  <c:v>45323</c:v>
                </c:pt>
                <c:pt idx="59">
                  <c:v>45352</c:v>
                </c:pt>
                <c:pt idx="60">
                  <c:v>45383</c:v>
                </c:pt>
              </c:numCache>
            </c:numRef>
          </c:xVal>
          <c:yVal>
            <c:numRef>
              <c:f>'Hoja 9'!$D$5:$D$65</c:f>
              <c:numCache>
                <c:formatCode>0.00</c:formatCode>
                <c:ptCount val="61"/>
                <c:pt idx="0">
                  <c:v>-1.3738737330779851</c:v>
                </c:pt>
                <c:pt idx="1">
                  <c:v>0.13802796376935686</c:v>
                </c:pt>
                <c:pt idx="2">
                  <c:v>-0.25885497097630711</c:v>
                </c:pt>
                <c:pt idx="3">
                  <c:v>-1.5566978097312365E-2</c:v>
                </c:pt>
                <c:pt idx="4">
                  <c:v>-0.50866624718439202</c:v>
                </c:pt>
                <c:pt idx="5">
                  <c:v>0.2589674308911416</c:v>
                </c:pt>
                <c:pt idx="6">
                  <c:v>0.46745967346555634</c:v>
                </c:pt>
                <c:pt idx="7">
                  <c:v>-8.9582675071250492E-2</c:v>
                </c:pt>
                <c:pt idx="8">
                  <c:v>-0.9150100145988096</c:v>
                </c:pt>
                <c:pt idx="9">
                  <c:v>-0.99107381787741788</c:v>
                </c:pt>
                <c:pt idx="10">
                  <c:v>8.0679505363377743E-2</c:v>
                </c:pt>
                <c:pt idx="11">
                  <c:v>-0.67745106139873745</c:v>
                </c:pt>
                <c:pt idx="12">
                  <c:v>-0.86510626709518212</c:v>
                </c:pt>
                <c:pt idx="13">
                  <c:v>-1.8519384558910963</c:v>
                </c:pt>
                <c:pt idx="14">
                  <c:v>-1.0674274965340704</c:v>
                </c:pt>
                <c:pt idx="15">
                  <c:v>-0.44072508089542234</c:v>
                </c:pt>
                <c:pt idx="16">
                  <c:v>-0.4294111557175877</c:v>
                </c:pt>
                <c:pt idx="17">
                  <c:v>-0.96801326363603002</c:v>
                </c:pt>
                <c:pt idx="18">
                  <c:v>-0.33805962105529508</c:v>
                </c:pt>
                <c:pt idx="19">
                  <c:v>1.0690135754616579</c:v>
                </c:pt>
                <c:pt idx="20">
                  <c:v>1.533874908455348</c:v>
                </c:pt>
                <c:pt idx="21">
                  <c:v>1.7753196687215682</c:v>
                </c:pt>
                <c:pt idx="22">
                  <c:v>1.1801349000966967</c:v>
                </c:pt>
                <c:pt idx="23">
                  <c:v>1.4774953554212888</c:v>
                </c:pt>
                <c:pt idx="24">
                  <c:v>1.7471749027760795</c:v>
                </c:pt>
                <c:pt idx="25">
                  <c:v>2.402200546700104</c:v>
                </c:pt>
                <c:pt idx="26">
                  <c:v>1.183903860642914</c:v>
                </c:pt>
                <c:pt idx="27">
                  <c:v>0.1901501502325251</c:v>
                </c:pt>
                <c:pt idx="28">
                  <c:v>0.46668773668901015</c:v>
                </c:pt>
                <c:pt idx="29">
                  <c:v>0.68085000661442474</c:v>
                </c:pt>
                <c:pt idx="30">
                  <c:v>-0.20404058490010391</c:v>
                </c:pt>
                <c:pt idx="31">
                  <c:v>0.34289003203788243</c:v>
                </c:pt>
                <c:pt idx="32">
                  <c:v>0.29478639829727982</c:v>
                </c:pt>
                <c:pt idx="33">
                  <c:v>-0.29097185931498987</c:v>
                </c:pt>
                <c:pt idx="34">
                  <c:v>0.13177841622566305</c:v>
                </c:pt>
                <c:pt idx="35">
                  <c:v>5.0383359790954242E-3</c:v>
                </c:pt>
                <c:pt idx="36">
                  <c:v>0.29845445589336134</c:v>
                </c:pt>
                <c:pt idx="37">
                  <c:v>0.17128996817957368</c:v>
                </c:pt>
                <c:pt idx="38">
                  <c:v>-0.65336902579206257</c:v>
                </c:pt>
                <c:pt idx="39">
                  <c:v>0.71004744634947192</c:v>
                </c:pt>
                <c:pt idx="40">
                  <c:v>0.88754815986653424</c:v>
                </c:pt>
                <c:pt idx="41">
                  <c:v>0.67321359524536017</c:v>
                </c:pt>
                <c:pt idx="42">
                  <c:v>4.8179686376857482E-2</c:v>
                </c:pt>
                <c:pt idx="43">
                  <c:v>-0.44335557574679302</c:v>
                </c:pt>
                <c:pt idx="44">
                  <c:v>0.34677323605190308</c:v>
                </c:pt>
                <c:pt idx="45">
                  <c:v>-0.74</c:v>
                </c:pt>
                <c:pt idx="46">
                  <c:v>-0.95</c:v>
                </c:pt>
                <c:pt idx="47">
                  <c:v>-0.81</c:v>
                </c:pt>
                <c:pt idx="48">
                  <c:v>-0.18</c:v>
                </c:pt>
                <c:pt idx="49">
                  <c:v>-1.89</c:v>
                </c:pt>
                <c:pt idx="50">
                  <c:v>-1.86</c:v>
                </c:pt>
                <c:pt idx="51">
                  <c:v>-1.55</c:v>
                </c:pt>
                <c:pt idx="52">
                  <c:v>0.67</c:v>
                </c:pt>
                <c:pt idx="53">
                  <c:v>1.1100000000000001</c:v>
                </c:pt>
                <c:pt idx="54">
                  <c:v>-0.68</c:v>
                </c:pt>
                <c:pt idx="55">
                  <c:v>0.57999999999999996</c:v>
                </c:pt>
                <c:pt idx="56">
                  <c:v>-0.09</c:v>
                </c:pt>
                <c:pt idx="57">
                  <c:v>0.14000000000000001</c:v>
                </c:pt>
                <c:pt idx="58">
                  <c:v>-0.25</c:v>
                </c:pt>
                <c:pt idx="59">
                  <c:v>-0.06</c:v>
                </c:pt>
                <c:pt idx="60">
                  <c:v>0.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33FD-4957-A714-EA20A17406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6566991"/>
        <c:axId val="901375871"/>
      </c:scatterChart>
      <c:scatterChart>
        <c:scatterStyle val="smoothMarker"/>
        <c:varyColors val="0"/>
        <c:ser>
          <c:idx val="1"/>
          <c:order val="0"/>
          <c:tx>
            <c:v>Variación anual</c:v>
          </c:tx>
          <c:spPr>
            <a:ln w="19050" cap="rnd">
              <a:solidFill>
                <a:srgbClr val="2870B9"/>
              </a:solidFill>
              <a:round/>
            </a:ln>
            <a:effectLst/>
          </c:spPr>
          <c:marker>
            <c:symbol val="none"/>
          </c:marker>
          <c:xVal>
            <c:numRef>
              <c:f>'Hoja 9'!$A$5:$A$65</c:f>
              <c:numCache>
                <c:formatCode>mmm\-yy</c:formatCode>
                <c:ptCount val="61"/>
                <c:pt idx="0">
                  <c:v>43556</c:v>
                </c:pt>
                <c:pt idx="1">
                  <c:v>43586</c:v>
                </c:pt>
                <c:pt idx="2">
                  <c:v>43617</c:v>
                </c:pt>
                <c:pt idx="3">
                  <c:v>43647</c:v>
                </c:pt>
                <c:pt idx="4">
                  <c:v>43678</c:v>
                </c:pt>
                <c:pt idx="5">
                  <c:v>43709</c:v>
                </c:pt>
                <c:pt idx="6">
                  <c:v>43739</c:v>
                </c:pt>
                <c:pt idx="7">
                  <c:v>43770</c:v>
                </c:pt>
                <c:pt idx="8">
                  <c:v>43800</c:v>
                </c:pt>
                <c:pt idx="9">
                  <c:v>43831</c:v>
                </c:pt>
                <c:pt idx="10">
                  <c:v>43862</c:v>
                </c:pt>
                <c:pt idx="11">
                  <c:v>43891</c:v>
                </c:pt>
                <c:pt idx="12">
                  <c:v>43922</c:v>
                </c:pt>
                <c:pt idx="13">
                  <c:v>43952</c:v>
                </c:pt>
                <c:pt idx="14">
                  <c:v>43983</c:v>
                </c:pt>
                <c:pt idx="15">
                  <c:v>44013</c:v>
                </c:pt>
                <c:pt idx="16">
                  <c:v>44044</c:v>
                </c:pt>
                <c:pt idx="17">
                  <c:v>44075</c:v>
                </c:pt>
                <c:pt idx="18">
                  <c:v>44105</c:v>
                </c:pt>
                <c:pt idx="19">
                  <c:v>44136</c:v>
                </c:pt>
                <c:pt idx="20">
                  <c:v>44166</c:v>
                </c:pt>
                <c:pt idx="21">
                  <c:v>44197</c:v>
                </c:pt>
                <c:pt idx="22">
                  <c:v>44228</c:v>
                </c:pt>
                <c:pt idx="23">
                  <c:v>44256</c:v>
                </c:pt>
                <c:pt idx="24">
                  <c:v>44287</c:v>
                </c:pt>
                <c:pt idx="25">
                  <c:v>44317</c:v>
                </c:pt>
                <c:pt idx="26">
                  <c:v>44348</c:v>
                </c:pt>
                <c:pt idx="27">
                  <c:v>44378</c:v>
                </c:pt>
                <c:pt idx="28">
                  <c:v>44409</c:v>
                </c:pt>
                <c:pt idx="29">
                  <c:v>44440</c:v>
                </c:pt>
                <c:pt idx="30">
                  <c:v>44470</c:v>
                </c:pt>
                <c:pt idx="31">
                  <c:v>44501</c:v>
                </c:pt>
                <c:pt idx="32">
                  <c:v>44531</c:v>
                </c:pt>
                <c:pt idx="33">
                  <c:v>44562</c:v>
                </c:pt>
                <c:pt idx="34">
                  <c:v>44593</c:v>
                </c:pt>
                <c:pt idx="35">
                  <c:v>44621</c:v>
                </c:pt>
                <c:pt idx="36">
                  <c:v>44652</c:v>
                </c:pt>
                <c:pt idx="37">
                  <c:v>44682</c:v>
                </c:pt>
                <c:pt idx="38">
                  <c:v>44713</c:v>
                </c:pt>
                <c:pt idx="39">
                  <c:v>44743</c:v>
                </c:pt>
                <c:pt idx="40">
                  <c:v>44774</c:v>
                </c:pt>
                <c:pt idx="41">
                  <c:v>44805</c:v>
                </c:pt>
                <c:pt idx="42">
                  <c:v>44835</c:v>
                </c:pt>
                <c:pt idx="43">
                  <c:v>44866</c:v>
                </c:pt>
                <c:pt idx="44">
                  <c:v>44896</c:v>
                </c:pt>
                <c:pt idx="45">
                  <c:v>44927</c:v>
                </c:pt>
                <c:pt idx="46">
                  <c:v>44958</c:v>
                </c:pt>
                <c:pt idx="47">
                  <c:v>44986</c:v>
                </c:pt>
                <c:pt idx="48">
                  <c:v>45017</c:v>
                </c:pt>
                <c:pt idx="49">
                  <c:v>45047</c:v>
                </c:pt>
                <c:pt idx="50">
                  <c:v>45078</c:v>
                </c:pt>
                <c:pt idx="51">
                  <c:v>45108</c:v>
                </c:pt>
                <c:pt idx="52">
                  <c:v>45139</c:v>
                </c:pt>
                <c:pt idx="53">
                  <c:v>45170</c:v>
                </c:pt>
                <c:pt idx="54">
                  <c:v>45200</c:v>
                </c:pt>
                <c:pt idx="55">
                  <c:v>45231</c:v>
                </c:pt>
                <c:pt idx="56">
                  <c:v>45261</c:v>
                </c:pt>
                <c:pt idx="57">
                  <c:v>45292</c:v>
                </c:pt>
                <c:pt idx="58">
                  <c:v>45323</c:v>
                </c:pt>
                <c:pt idx="59">
                  <c:v>45352</c:v>
                </c:pt>
                <c:pt idx="60">
                  <c:v>45383</c:v>
                </c:pt>
              </c:numCache>
            </c:numRef>
          </c:xVal>
          <c:yVal>
            <c:numRef>
              <c:f>'Hoja 9'!$C$5:$C$65</c:f>
              <c:numCache>
                <c:formatCode>0.00</c:formatCode>
                <c:ptCount val="61"/>
                <c:pt idx="0">
                  <c:v>1.4290413919911149</c:v>
                </c:pt>
                <c:pt idx="1">
                  <c:v>0.23250359368640616</c:v>
                </c:pt>
                <c:pt idx="2">
                  <c:v>-0.5463958931438917</c:v>
                </c:pt>
                <c:pt idx="3">
                  <c:v>-1.5749372373511594</c:v>
                </c:pt>
                <c:pt idx="4">
                  <c:v>-2.8773776299938492</c:v>
                </c:pt>
                <c:pt idx="5">
                  <c:v>-3.416990654526364</c:v>
                </c:pt>
                <c:pt idx="6">
                  <c:v>-3.4441001840022856</c:v>
                </c:pt>
                <c:pt idx="7">
                  <c:v>-3.1731696848708801</c:v>
                </c:pt>
                <c:pt idx="8">
                  <c:v>-4.0140793088268349</c:v>
                </c:pt>
                <c:pt idx="9">
                  <c:v>-4.6216253773791678</c:v>
                </c:pt>
                <c:pt idx="10">
                  <c:v>-4.1546832895246633</c:v>
                </c:pt>
                <c:pt idx="11">
                  <c:v>-3.8337359218217348</c:v>
                </c:pt>
                <c:pt idx="12">
                  <c:v>-3.3376577695107157</c:v>
                </c:pt>
                <c:pt idx="13">
                  <c:v>-5.2585545456484972</c:v>
                </c:pt>
                <c:pt idx="14">
                  <c:v>-6.026595957281855</c:v>
                </c:pt>
                <c:pt idx="15">
                  <c:v>-6.4261937043384343</c:v>
                </c:pt>
                <c:pt idx="16">
                  <c:v>-6.3516525327899203</c:v>
                </c:pt>
                <c:pt idx="17">
                  <c:v>-7.4977317051676202</c:v>
                </c:pt>
                <c:pt idx="18">
                  <c:v>-8.2393883782895365</c:v>
                </c:pt>
                <c:pt idx="19">
                  <c:v>-7.1753001338598521</c:v>
                </c:pt>
                <c:pt idx="20">
                  <c:v>-4.8811382429144174</c:v>
                </c:pt>
                <c:pt idx="21">
                  <c:v>-2.2234364602136902</c:v>
                </c:pt>
                <c:pt idx="22">
                  <c:v>-1.1492933709219999</c:v>
                </c:pt>
                <c:pt idx="23">
                  <c:v>0.9954157442472189</c:v>
                </c:pt>
                <c:pt idx="24">
                  <c:v>3.6567231089662311</c:v>
                </c:pt>
                <c:pt idx="25">
                  <c:v>8.1496300673015618</c:v>
                </c:pt>
                <c:pt idx="26">
                  <c:v>10.610706811556604</c:v>
                </c:pt>
                <c:pt idx="27">
                  <c:v>11.311611426236311</c:v>
                </c:pt>
                <c:pt idx="28">
                  <c:v>12.313375228869194</c:v>
                </c:pt>
                <c:pt idx="29">
                  <c:v>14.183371027961256</c:v>
                </c:pt>
                <c:pt idx="30">
                  <c:v>14.33691756008708</c:v>
                </c:pt>
                <c:pt idx="31">
                  <c:v>13.515471651139976</c:v>
                </c:pt>
                <c:pt idx="32">
                  <c:v>12.130163380625136</c:v>
                </c:pt>
                <c:pt idx="33">
                  <c:v>9.8536428313907862</c:v>
                </c:pt>
                <c:pt idx="34">
                  <c:v>8.7154176367628686</c:v>
                </c:pt>
                <c:pt idx="35">
                  <c:v>7.137937041088227</c:v>
                </c:pt>
                <c:pt idx="36">
                  <c:v>5.6124605826354923</c:v>
                </c:pt>
                <c:pt idx="37">
                  <c:v>3.3116120239178981</c:v>
                </c:pt>
                <c:pt idx="38">
                  <c:v>1.4357047265788347</c:v>
                </c:pt>
                <c:pt idx="39">
                  <c:v>1.9620653372575125</c:v>
                </c:pt>
                <c:pt idx="40">
                  <c:v>2.3891899785949411</c:v>
                </c:pt>
                <c:pt idx="41">
                  <c:v>2.3814239935603387</c:v>
                </c:pt>
                <c:pt idx="42">
                  <c:v>2.6401786634359992</c:v>
                </c:pt>
                <c:pt idx="43">
                  <c:v>1.8359324469816585</c:v>
                </c:pt>
                <c:pt idx="44">
                  <c:v>1.8887181229657157</c:v>
                </c:pt>
                <c:pt idx="45">
                  <c:v>1.43</c:v>
                </c:pt>
                <c:pt idx="46">
                  <c:v>0.34</c:v>
                </c:pt>
                <c:pt idx="47">
                  <c:v>-0.48</c:v>
                </c:pt>
                <c:pt idx="48">
                  <c:v>-0.96</c:v>
                </c:pt>
                <c:pt idx="49">
                  <c:v>-3</c:v>
                </c:pt>
                <c:pt idx="50">
                  <c:v>-4.18</c:v>
                </c:pt>
                <c:pt idx="51">
                  <c:v>-6.33</c:v>
                </c:pt>
                <c:pt idx="52">
                  <c:v>-6.53</c:v>
                </c:pt>
                <c:pt idx="53">
                  <c:v>-6.12</c:v>
                </c:pt>
                <c:pt idx="54">
                  <c:v>-6.81</c:v>
                </c:pt>
                <c:pt idx="55">
                  <c:v>-5.85</c:v>
                </c:pt>
                <c:pt idx="56">
                  <c:v>-6.27</c:v>
                </c:pt>
                <c:pt idx="57">
                  <c:v>-5.43</c:v>
                </c:pt>
                <c:pt idx="58">
                  <c:v>-4.7699999999999996</c:v>
                </c:pt>
                <c:pt idx="59">
                  <c:v>-4.05</c:v>
                </c:pt>
                <c:pt idx="60">
                  <c:v>-3.6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33FD-4957-A714-EA20A17406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1410399"/>
        <c:axId val="901403327"/>
      </c:scatterChart>
      <c:valAx>
        <c:axId val="776566991"/>
        <c:scaling>
          <c:orientation val="minMax"/>
          <c:max val="45390"/>
          <c:min val="43556"/>
        </c:scaling>
        <c:delete val="0"/>
        <c:axPos val="b"/>
        <c:numFmt formatCode="mmm\-yy" sourceLinked="1"/>
        <c:majorTickMark val="cross"/>
        <c:minorTickMark val="none"/>
        <c:tickLblPos val="low"/>
        <c:spPr>
          <a:noFill/>
          <a:ln w="3175" cap="flat" cmpd="sng" algn="ctr">
            <a:solidFill>
              <a:srgbClr val="3E424B"/>
            </a:solidFill>
            <a:round/>
          </a:ln>
          <a:effectLst/>
        </c:spPr>
        <c:txPr>
          <a:bodyPr rot="-60000000" spcFirstLastPara="1" vertOverflow="ellipsis" vert="horz" wrap="square" anchor="b" anchorCtr="0"/>
          <a:lstStyle/>
          <a:p>
            <a:pPr>
              <a:defRPr sz="800" b="0" i="0" u="none" strike="noStrike" kern="1200" baseline="0">
                <a:solidFill>
                  <a:srgbClr val="3E424B"/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es-CL"/>
          </a:p>
        </c:txPr>
        <c:crossAx val="901375871"/>
        <c:crossesAt val="-5"/>
        <c:crossBetween val="midCat"/>
        <c:majorUnit val="366"/>
        <c:minorUnit val="30"/>
      </c:valAx>
      <c:valAx>
        <c:axId val="901375871"/>
        <c:scaling>
          <c:orientation val="minMax"/>
          <c:max val="3"/>
          <c:min val="-3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rgbClr val="3E424B"/>
                    </a:solidFill>
                    <a:latin typeface="+mj-lt"/>
                    <a:ea typeface="+mn-ea"/>
                    <a:cs typeface="+mn-cs"/>
                  </a:defRPr>
                </a:pPr>
                <a:r>
                  <a:rPr lang="es-CL" sz="800" b="1" dirty="0">
                    <a:solidFill>
                      <a:srgbClr val="E95024"/>
                    </a:solidFill>
                    <a:latin typeface="Aptos" panose="020B0004020202020204" pitchFamily="34" charset="0"/>
                  </a:rPr>
                  <a:t>Variación</a:t>
                </a:r>
                <a:r>
                  <a:rPr lang="es-CL" sz="800" b="1" baseline="0" dirty="0">
                    <a:solidFill>
                      <a:srgbClr val="E95024"/>
                    </a:solidFill>
                    <a:latin typeface="Aptos" panose="020B0004020202020204" pitchFamily="34" charset="0"/>
                  </a:rPr>
                  <a:t> mensual (%)</a:t>
                </a:r>
                <a:endParaRPr lang="es-CL" sz="800" b="1" dirty="0">
                  <a:solidFill>
                    <a:srgbClr val="E95024"/>
                  </a:solidFill>
                  <a:latin typeface="Aptos" panose="020B0004020202020204" pitchFamily="34" charset="0"/>
                </a:endParaRPr>
              </a:p>
            </c:rich>
          </c:tx>
          <c:layout>
            <c:manualLayout>
              <c:xMode val="edge"/>
              <c:yMode val="edge"/>
              <c:x val="1.6084936049709998E-2"/>
              <c:y val="0.2108744940828529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rgbClr val="3E424B"/>
                  </a:solidFill>
                  <a:latin typeface="+mj-lt"/>
                  <a:ea typeface="+mn-ea"/>
                  <a:cs typeface="+mn-cs"/>
                </a:defRPr>
              </a:pPr>
              <a:endParaRPr lang="es-CL"/>
            </a:p>
          </c:txPr>
        </c:title>
        <c:numFmt formatCode="0.0" sourceLinked="0"/>
        <c:majorTickMark val="none"/>
        <c:minorTickMark val="none"/>
        <c:tickLblPos val="nextTo"/>
        <c:spPr>
          <a:noFill/>
          <a:ln w="3175">
            <a:solidFill>
              <a:srgbClr val="3E424B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3E424B"/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es-CL"/>
          </a:p>
        </c:txPr>
        <c:crossAx val="776566991"/>
        <c:crossesAt val="0"/>
        <c:crossBetween val="midCat"/>
        <c:majorUnit val="1"/>
      </c:valAx>
      <c:valAx>
        <c:axId val="901403327"/>
        <c:scaling>
          <c:orientation val="minMax"/>
          <c:max val="15"/>
          <c:min val="-1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2870B9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 sz="800" b="1" dirty="0">
                    <a:solidFill>
                      <a:srgbClr val="2870B9"/>
                    </a:solidFill>
                    <a:latin typeface="Aptos" panose="020B0004020202020204" pitchFamily="34" charset="0"/>
                  </a:rPr>
                  <a:t>Variación</a:t>
                </a:r>
                <a:r>
                  <a:rPr lang="es-CL" sz="800" b="1" baseline="0" dirty="0">
                    <a:solidFill>
                      <a:srgbClr val="2870B9"/>
                    </a:solidFill>
                    <a:latin typeface="Aptos" panose="020B0004020202020204" pitchFamily="34" charset="0"/>
                  </a:rPr>
                  <a:t> anual (%)</a:t>
                </a:r>
                <a:endParaRPr lang="es-CL" sz="800" b="1" dirty="0">
                  <a:solidFill>
                    <a:srgbClr val="2870B9"/>
                  </a:solidFill>
                  <a:latin typeface="Aptos" panose="020B0004020202020204" pitchFamily="34" charset="0"/>
                </a:endParaRPr>
              </a:p>
            </c:rich>
          </c:tx>
          <c:layout>
            <c:manualLayout>
              <c:xMode val="edge"/>
              <c:yMode val="edge"/>
              <c:x val="0.95229973499066356"/>
              <c:y val="0.2357946608365863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rgbClr val="2870B9"/>
                  </a:solidFill>
                  <a:latin typeface="+mn-lt"/>
                  <a:ea typeface="+mn-ea"/>
                  <a:cs typeface="+mn-cs"/>
                </a:defRPr>
              </a:pPr>
              <a:endParaRPr lang="es-CL"/>
            </a:p>
          </c:txPr>
        </c:title>
        <c:numFmt formatCode="0.0" sourceLinked="0"/>
        <c:majorTickMark val="none"/>
        <c:minorTickMark val="none"/>
        <c:tickLblPos val="nextTo"/>
        <c:spPr>
          <a:noFill/>
          <a:ln w="3175">
            <a:solidFill>
              <a:srgbClr val="3E424B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3E424B"/>
                </a:solidFill>
                <a:latin typeface="Aptos" panose="020B0004020202020204" pitchFamily="34" charset="0"/>
                <a:ea typeface="+mn-ea"/>
                <a:cs typeface="+mn-cs"/>
              </a:defRPr>
            </a:pPr>
            <a:endParaRPr lang="es-CL"/>
          </a:p>
        </c:txPr>
        <c:crossAx val="901410399"/>
        <c:crosses val="max"/>
        <c:crossBetween val="midCat"/>
        <c:majorUnit val="5"/>
      </c:valAx>
      <c:valAx>
        <c:axId val="901410399"/>
        <c:scaling>
          <c:orientation val="minMax"/>
          <c:max val="43497"/>
          <c:min val="41640"/>
        </c:scaling>
        <c:delete val="1"/>
        <c:axPos val="t"/>
        <c:numFmt formatCode="mmm\-yy" sourceLinked="1"/>
        <c:majorTickMark val="out"/>
        <c:minorTickMark val="none"/>
        <c:tickLblPos val="nextTo"/>
        <c:crossAx val="901403327"/>
        <c:crosses val="max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3E424B"/>
              </a:solidFill>
              <a:latin typeface="Aptos" panose="020B0004020202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marL="0" marR="0" lvl="0" indent="0" algn="l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s-CL" sz="1400" b="1" i="0" baseline="0">
                <a:effectLst/>
              </a:rPr>
              <a:t>INDICADORES ACTIVIDAD CONSTRUCCIÓN INFRAESTRUCTURA</a:t>
            </a:r>
            <a:endParaRPr lang="es-CL" sz="1400">
              <a:effectLst/>
            </a:endParaRPr>
          </a:p>
          <a:p>
            <a:pPr marL="0" marR="0" lvl="0" indent="0" algn="l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s-CL" sz="1400"/>
              <a:t>ACTIVIDAD INGENIERÍA DE CONSULTA TRIMESTRAL,</a:t>
            </a:r>
            <a:r>
              <a:rPr lang="es-CL" sz="1400" baseline="0"/>
              <a:t> POR ÁREA DE INGERIERÍA</a:t>
            </a:r>
            <a:endParaRPr lang="es-CL" sz="1400"/>
          </a:p>
        </c:rich>
      </c:tx>
      <c:layout>
        <c:manualLayout>
          <c:xMode val="edge"/>
          <c:yMode val="edge"/>
          <c:x val="9.103252562423959E-3"/>
          <c:y val="9.2688271412138083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3767714066059467E-2"/>
          <c:y val="0.18870856088312643"/>
          <c:w val="0.75544023431407104"/>
          <c:h val="0.60744613657098745"/>
        </c:manualLayout>
      </c:layout>
      <c:lineChart>
        <c:grouping val="standard"/>
        <c:varyColors val="0"/>
        <c:ser>
          <c:idx val="5"/>
          <c:order val="0"/>
          <c:tx>
            <c:strRef>
              <c:f>'Hoja 10'!$C$4</c:f>
              <c:strCache>
                <c:ptCount val="1"/>
                <c:pt idx="0">
                  <c:v>Estudios</c:v>
                </c:pt>
              </c:strCache>
            </c:strRef>
          </c:tx>
          <c:spPr>
            <a:ln>
              <a:solidFill>
                <a:schemeClr val="accent1">
                  <a:lumMod val="60000"/>
                  <a:lumOff val="40000"/>
                </a:schemeClr>
              </a:solidFill>
            </a:ln>
          </c:spPr>
          <c:marker>
            <c:symbol val="none"/>
          </c:marker>
          <c:cat>
            <c:multiLvlStrRef>
              <c:f>'Hoja 10'!$A$5:$B$25</c:f>
              <c:multiLvlStrCache>
                <c:ptCount val="2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Hoja 10'!$C$5:$C$25</c:f>
              <c:numCache>
                <c:formatCode>General</c:formatCode>
                <c:ptCount val="21"/>
                <c:pt idx="0">
                  <c:v>0.84</c:v>
                </c:pt>
                <c:pt idx="1">
                  <c:v>0.88</c:v>
                </c:pt>
                <c:pt idx="2">
                  <c:v>0.87</c:v>
                </c:pt>
                <c:pt idx="3">
                  <c:v>0.92</c:v>
                </c:pt>
                <c:pt idx="4">
                  <c:v>0.7</c:v>
                </c:pt>
                <c:pt idx="5">
                  <c:v>0.79</c:v>
                </c:pt>
                <c:pt idx="6">
                  <c:v>0.81</c:v>
                </c:pt>
                <c:pt idx="7">
                  <c:v>0.88</c:v>
                </c:pt>
                <c:pt idx="8">
                  <c:v>0.89</c:v>
                </c:pt>
                <c:pt idx="9">
                  <c:v>0.98</c:v>
                </c:pt>
                <c:pt idx="10">
                  <c:v>0.86</c:v>
                </c:pt>
                <c:pt idx="11">
                  <c:v>0.94</c:v>
                </c:pt>
                <c:pt idx="12">
                  <c:v>0.96</c:v>
                </c:pt>
                <c:pt idx="13">
                  <c:v>1.21</c:v>
                </c:pt>
                <c:pt idx="14">
                  <c:v>0.94</c:v>
                </c:pt>
                <c:pt idx="15">
                  <c:v>0.94</c:v>
                </c:pt>
                <c:pt idx="16">
                  <c:v>1.21</c:v>
                </c:pt>
                <c:pt idx="17">
                  <c:v>1.19</c:v>
                </c:pt>
                <c:pt idx="18" formatCode="0.00">
                  <c:v>1.35</c:v>
                </c:pt>
                <c:pt idx="19">
                  <c:v>1.19</c:v>
                </c:pt>
                <c:pt idx="20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B7-46CD-BC8A-A75740746381}"/>
            </c:ext>
          </c:extLst>
        </c:ser>
        <c:ser>
          <c:idx val="11"/>
          <c:order val="1"/>
          <c:tx>
            <c:strRef>
              <c:f>'Hoja 10'!$D$4</c:f>
              <c:strCache>
                <c:ptCount val="1"/>
                <c:pt idx="0">
                  <c:v>Proyectos</c:v>
                </c:pt>
              </c:strCache>
            </c:strRef>
          </c:tx>
          <c:spPr>
            <a:ln>
              <a:solidFill>
                <a:schemeClr val="accent2">
                  <a:lumMod val="60000"/>
                  <a:lumOff val="40000"/>
                </a:schemeClr>
              </a:solidFill>
            </a:ln>
          </c:spPr>
          <c:marker>
            <c:symbol val="none"/>
          </c:marker>
          <c:cat>
            <c:multiLvlStrRef>
              <c:f>'Hoja 10'!$A$5:$B$25</c:f>
              <c:multiLvlStrCache>
                <c:ptCount val="2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Hoja 10'!$D$5:$D$25</c:f>
              <c:numCache>
                <c:formatCode>General</c:formatCode>
                <c:ptCount val="21"/>
                <c:pt idx="0">
                  <c:v>0.9</c:v>
                </c:pt>
                <c:pt idx="1">
                  <c:v>0.98</c:v>
                </c:pt>
                <c:pt idx="2">
                  <c:v>1.08</c:v>
                </c:pt>
                <c:pt idx="3">
                  <c:v>0.9</c:v>
                </c:pt>
                <c:pt idx="4">
                  <c:v>0.98</c:v>
                </c:pt>
                <c:pt idx="5">
                  <c:v>0.9</c:v>
                </c:pt>
                <c:pt idx="6">
                  <c:v>0.84</c:v>
                </c:pt>
                <c:pt idx="7">
                  <c:v>0.82</c:v>
                </c:pt>
                <c:pt idx="8">
                  <c:v>0.84</c:v>
                </c:pt>
                <c:pt idx="9">
                  <c:v>0.77</c:v>
                </c:pt>
                <c:pt idx="10">
                  <c:v>0.74</c:v>
                </c:pt>
                <c:pt idx="11">
                  <c:v>0.69</c:v>
                </c:pt>
                <c:pt idx="12">
                  <c:v>0.57999999999999996</c:v>
                </c:pt>
                <c:pt idx="13">
                  <c:v>0.65</c:v>
                </c:pt>
                <c:pt idx="14">
                  <c:v>0.71</c:v>
                </c:pt>
                <c:pt idx="15">
                  <c:v>0.62</c:v>
                </c:pt>
                <c:pt idx="16">
                  <c:v>0.77</c:v>
                </c:pt>
                <c:pt idx="17">
                  <c:v>0.73</c:v>
                </c:pt>
                <c:pt idx="18">
                  <c:v>0.79</c:v>
                </c:pt>
                <c:pt idx="19">
                  <c:v>0.87</c:v>
                </c:pt>
                <c:pt idx="20">
                  <c:v>0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B7-46CD-BC8A-A75740746381}"/>
            </c:ext>
          </c:extLst>
        </c:ser>
        <c:ser>
          <c:idx val="15"/>
          <c:order val="2"/>
          <c:tx>
            <c:strRef>
              <c:f>'Hoja 10'!$E$4</c:f>
              <c:strCache>
                <c:ptCount val="1"/>
                <c:pt idx="0">
                  <c:v>Inspecciones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marker>
            <c:symbol val="none"/>
          </c:marker>
          <c:cat>
            <c:multiLvlStrRef>
              <c:f>'Hoja 10'!$A$5:$B$25</c:f>
              <c:multiLvlStrCache>
                <c:ptCount val="2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Hoja 10'!$E$5:$E$25</c:f>
              <c:numCache>
                <c:formatCode>General</c:formatCode>
                <c:ptCount val="21"/>
                <c:pt idx="0">
                  <c:v>0.85</c:v>
                </c:pt>
                <c:pt idx="1">
                  <c:v>0.94</c:v>
                </c:pt>
                <c:pt idx="2">
                  <c:v>0.92</c:v>
                </c:pt>
                <c:pt idx="3">
                  <c:v>0.97</c:v>
                </c:pt>
                <c:pt idx="4">
                  <c:v>0.95</c:v>
                </c:pt>
                <c:pt idx="5">
                  <c:v>0.93</c:v>
                </c:pt>
                <c:pt idx="6">
                  <c:v>0.88</c:v>
                </c:pt>
                <c:pt idx="7">
                  <c:v>0.94</c:v>
                </c:pt>
                <c:pt idx="8">
                  <c:v>0.86</c:v>
                </c:pt>
                <c:pt idx="9">
                  <c:v>0.96</c:v>
                </c:pt>
                <c:pt idx="10">
                  <c:v>1.01</c:v>
                </c:pt>
                <c:pt idx="11">
                  <c:v>1.1000000000000001</c:v>
                </c:pt>
                <c:pt idx="12">
                  <c:v>1.2</c:v>
                </c:pt>
                <c:pt idx="13">
                  <c:v>1.1399999999999999</c:v>
                </c:pt>
                <c:pt idx="14">
                  <c:v>1.08</c:v>
                </c:pt>
                <c:pt idx="15">
                  <c:v>1.1399999999999999</c:v>
                </c:pt>
                <c:pt idx="16">
                  <c:v>1.02</c:v>
                </c:pt>
                <c:pt idx="17">
                  <c:v>1.04</c:v>
                </c:pt>
                <c:pt idx="18">
                  <c:v>1</c:v>
                </c:pt>
                <c:pt idx="19">
                  <c:v>1.08</c:v>
                </c:pt>
                <c:pt idx="20">
                  <c:v>1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B7-46CD-BC8A-A75740746381}"/>
            </c:ext>
          </c:extLst>
        </c:ser>
        <c:ser>
          <c:idx val="0"/>
          <c:order val="3"/>
          <c:tx>
            <c:strRef>
              <c:f>'Hoja 10'!$F$4</c:f>
              <c:strCache>
                <c:ptCount val="1"/>
                <c:pt idx="0">
                  <c:v>Total</c:v>
                </c:pt>
              </c:strCache>
            </c:strRef>
          </c:tx>
          <c:spPr>
            <a:ln>
              <a:solidFill>
                <a:schemeClr val="bg1">
                  <a:lumMod val="50000"/>
                </a:schemeClr>
              </a:solidFill>
            </a:ln>
          </c:spPr>
          <c:marker>
            <c:symbol val="none"/>
          </c:marker>
          <c:cat>
            <c:multiLvlStrRef>
              <c:f>'Hoja 10'!$A$5:$B$25</c:f>
              <c:multiLvlStrCache>
                <c:ptCount val="2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Hoja 10'!$F$5:$F$25</c:f>
              <c:numCache>
                <c:formatCode>General</c:formatCode>
                <c:ptCount val="21"/>
                <c:pt idx="0">
                  <c:v>0.86</c:v>
                </c:pt>
                <c:pt idx="1">
                  <c:v>0.94</c:v>
                </c:pt>
                <c:pt idx="2">
                  <c:v>0.95</c:v>
                </c:pt>
                <c:pt idx="3">
                  <c:v>0.94</c:v>
                </c:pt>
                <c:pt idx="4">
                  <c:v>0.91</c:v>
                </c:pt>
                <c:pt idx="5">
                  <c:v>0.89</c:v>
                </c:pt>
                <c:pt idx="6">
                  <c:v>0.85</c:v>
                </c:pt>
                <c:pt idx="7">
                  <c:v>0.9</c:v>
                </c:pt>
                <c:pt idx="8">
                  <c:v>0.86</c:v>
                </c:pt>
                <c:pt idx="9">
                  <c:v>0.92</c:v>
                </c:pt>
                <c:pt idx="10">
                  <c:v>0.91</c:v>
                </c:pt>
                <c:pt idx="11">
                  <c:v>0.96</c:v>
                </c:pt>
                <c:pt idx="12">
                  <c:v>1</c:v>
                </c:pt>
                <c:pt idx="13">
                  <c:v>1.02</c:v>
                </c:pt>
                <c:pt idx="14">
                  <c:v>0.95</c:v>
                </c:pt>
                <c:pt idx="15">
                  <c:v>0.96</c:v>
                </c:pt>
                <c:pt idx="16">
                  <c:v>0.99</c:v>
                </c:pt>
                <c:pt idx="17">
                  <c:v>0.99</c:v>
                </c:pt>
                <c:pt idx="18" formatCode="0.00">
                  <c:v>1.01</c:v>
                </c:pt>
                <c:pt idx="19">
                  <c:v>1.05</c:v>
                </c:pt>
                <c:pt idx="20">
                  <c:v>1.12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79-460E-934A-5AF4778936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4257664"/>
        <c:axId val="174259200"/>
      </c:lineChart>
      <c:catAx>
        <c:axId val="17425766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1400"/>
            </a:pPr>
            <a:endParaRPr lang="es-CL"/>
          </a:p>
        </c:txPr>
        <c:crossAx val="174259200"/>
        <c:crosses val="autoZero"/>
        <c:auto val="1"/>
        <c:lblAlgn val="ctr"/>
        <c:lblOffset val="100"/>
        <c:noMultiLvlLbl val="0"/>
      </c:catAx>
      <c:valAx>
        <c:axId val="174259200"/>
        <c:scaling>
          <c:orientation val="minMax"/>
          <c:max val="1.5"/>
          <c:min val="0.5"/>
        </c:scaling>
        <c:delete val="0"/>
        <c:axPos val="l"/>
        <c:numFmt formatCode="#,##0.0" sourceLinked="0"/>
        <c:majorTickMark val="none"/>
        <c:minorTickMark val="none"/>
        <c:tickLblPos val="nextTo"/>
        <c:txPr>
          <a:bodyPr/>
          <a:lstStyle/>
          <a:p>
            <a:pPr>
              <a:defRPr sz="1400"/>
            </a:pPr>
            <a:endParaRPr lang="es-CL"/>
          </a:p>
        </c:txPr>
        <c:crossAx val="174257664"/>
        <c:crosses val="autoZero"/>
        <c:crossBetween val="between"/>
        <c:majorUnit val="0.30000000000000004"/>
      </c:valAx>
      <c:spPr>
        <a:ln>
          <a:noFill/>
        </a:ln>
      </c:spPr>
    </c:plotArea>
    <c:legend>
      <c:legendPos val="r"/>
      <c:layout>
        <c:manualLayout>
          <c:xMode val="edge"/>
          <c:yMode val="edge"/>
          <c:x val="0.84068283834293278"/>
          <c:y val="0.18177187226596675"/>
          <c:w val="0.15177520062388367"/>
          <c:h val="0.78521172353455815"/>
        </c:manualLayout>
      </c:layout>
      <c:overlay val="0"/>
      <c:txPr>
        <a:bodyPr/>
        <a:lstStyle/>
        <a:p>
          <a:pPr>
            <a:defRPr sz="1400"/>
          </a:pPr>
          <a:endParaRPr lang="es-CL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400"/>
      </a:pPr>
      <a:endParaRPr lang="es-CL"/>
    </a:p>
  </c:txPr>
  <c:printSettings>
    <c:headerFooter/>
    <c:pageMargins b="0.75" l="0.7" r="0.7" t="0.75" header="0.3" footer="0.3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76239045670815E-2"/>
          <c:y val="0.11010674878150847"/>
          <c:w val="0.59623681294130415"/>
          <c:h val="0.81758531748473806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2"/>
              </a:solidFill>
            </c:spPr>
            <c:extLst>
              <c:ext xmlns:c16="http://schemas.microsoft.com/office/drawing/2014/chart" uri="{C3380CC4-5D6E-409C-BE32-E72D297353CC}">
                <c16:uniqueId val="{00000000-438C-4125-A9D6-3727ED66C930}"/>
              </c:ext>
            </c:extLst>
          </c:dPt>
          <c:dPt>
            <c:idx val="1"/>
            <c:bubble3D val="0"/>
            <c:spPr>
              <a:solidFill>
                <a:schemeClr val="accent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0-BE9B-4063-B77A-166D5965A9ED}"/>
              </c:ext>
            </c:extLst>
          </c:dPt>
          <c:dPt>
            <c:idx val="2"/>
            <c:bubble3D val="0"/>
            <c:spPr>
              <a:solidFill>
                <a:schemeClr val="accent6"/>
              </a:solidFill>
            </c:spPr>
            <c:extLst>
              <c:ext xmlns:c16="http://schemas.microsoft.com/office/drawing/2014/chart" uri="{C3380CC4-5D6E-409C-BE32-E72D297353CC}">
                <c16:uniqueId val="{00000001-438C-4125-A9D6-3727ED66C930}"/>
              </c:ext>
            </c:extLst>
          </c:dPt>
          <c:dPt>
            <c:idx val="3"/>
            <c:bubble3D val="0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01-BE9B-4063-B77A-166D5965A9ED}"/>
              </c:ext>
            </c:extLst>
          </c:dPt>
          <c:dPt>
            <c:idx val="4"/>
            <c:bubble3D val="0"/>
            <c:spPr>
              <a:solidFill>
                <a:schemeClr val="accent4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2-BE9B-4063-B77A-166D5965A9ED}"/>
              </c:ext>
            </c:extLst>
          </c:dPt>
          <c:dPt>
            <c:idx val="5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2-438C-4125-A9D6-3727ED66C930}"/>
              </c:ext>
            </c:extLst>
          </c:dPt>
          <c:dPt>
            <c:idx val="6"/>
            <c:bubble3D val="0"/>
            <c:spPr>
              <a:solidFill>
                <a:schemeClr val="accent4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438C-4125-A9D6-3727ED66C930}"/>
              </c:ext>
            </c:extLst>
          </c:dPt>
          <c:dLbls>
            <c:dLbl>
              <c:idx val="1"/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400" b="1">
                      <a:solidFill>
                        <a:schemeClr val="tx1"/>
                      </a:solidFill>
                    </a:defRPr>
                  </a:pPr>
                  <a:endParaRPr lang="es-CL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6="http://schemas.microsoft.com/office/drawing/2014/chart" uri="{C3380CC4-5D6E-409C-BE32-E72D297353CC}">
                  <c16:uniqueId val="{00000000-BE9B-4063-B77A-166D5965A9ED}"/>
                </c:ext>
              </c:extLst>
            </c:dLbl>
            <c:dLbl>
              <c:idx val="3"/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400" b="1">
                      <a:solidFill>
                        <a:schemeClr val="tx1"/>
                      </a:solidFill>
                    </a:defRPr>
                  </a:pPr>
                  <a:endParaRPr lang="es-CL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6="http://schemas.microsoft.com/office/drawing/2014/chart" uri="{C3380CC4-5D6E-409C-BE32-E72D297353CC}">
                  <c16:uniqueId val="{00000001-BE9B-4063-B77A-166D5965A9ED}"/>
                </c:ext>
              </c:extLst>
            </c:dLbl>
            <c:dLbl>
              <c:idx val="4"/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400" b="1">
                      <a:solidFill>
                        <a:schemeClr val="tx1"/>
                      </a:solidFill>
                    </a:defRPr>
                  </a:pPr>
                  <a:endParaRPr lang="es-CL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6="http://schemas.microsoft.com/office/drawing/2014/chart" uri="{C3380CC4-5D6E-409C-BE32-E72D297353CC}">
                  <c16:uniqueId val="{00000002-BE9B-4063-B77A-166D5965A9ED}"/>
                </c:ext>
              </c:extLst>
            </c:dLbl>
            <c:dLbl>
              <c:idx val="7"/>
              <c:layout>
                <c:manualLayout>
                  <c:x val="8.9056736293607296E-3"/>
                  <c:y val="-4.1520252806222922E-2"/>
                </c:manualLayout>
              </c:layout>
              <c:numFmt formatCode="0.00%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400" b="1">
                      <a:solidFill>
                        <a:schemeClr val="bg1"/>
                      </a:solidFill>
                    </a:defRPr>
                  </a:pPr>
                  <a:endParaRPr lang="es-CL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1A2-40B8-96E2-20DA22168E19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400" b="1">
                    <a:solidFill>
                      <a:schemeClr val="bg1"/>
                    </a:solidFill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Hoja 11'!$B$4:$B$11</c:f>
              <c:strCache>
                <c:ptCount val="8"/>
                <c:pt idx="0">
                  <c:v>Minería</c:v>
                </c:pt>
                <c:pt idx="1">
                  <c:v>Industrial</c:v>
                </c:pt>
                <c:pt idx="2">
                  <c:v>Energía</c:v>
                </c:pt>
                <c:pt idx="3">
                  <c:v>Puertos</c:v>
                </c:pt>
                <c:pt idx="4">
                  <c:v>Inmobiliario</c:v>
                </c:pt>
                <c:pt idx="5">
                  <c:v>Obras Públicas</c:v>
                </c:pt>
                <c:pt idx="6">
                  <c:v>Tecnología</c:v>
                </c:pt>
                <c:pt idx="7">
                  <c:v>Forestal</c:v>
                </c:pt>
              </c:strCache>
            </c:strRef>
          </c:cat>
          <c:val>
            <c:numRef>
              <c:f>'Hoja 11'!$D$4:$D$11</c:f>
              <c:numCache>
                <c:formatCode>#,##0</c:formatCode>
                <c:ptCount val="8"/>
                <c:pt idx="0">
                  <c:v>474</c:v>
                </c:pt>
                <c:pt idx="1">
                  <c:v>60</c:v>
                </c:pt>
                <c:pt idx="2">
                  <c:v>287</c:v>
                </c:pt>
                <c:pt idx="3">
                  <c:v>28</c:v>
                </c:pt>
                <c:pt idx="4">
                  <c:v>65</c:v>
                </c:pt>
                <c:pt idx="5">
                  <c:v>279</c:v>
                </c:pt>
                <c:pt idx="6">
                  <c:v>123</c:v>
                </c:pt>
                <c:pt idx="7">
                  <c:v>9.889999999999997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E9B-4063-B77A-166D5965A9E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legend>
      <c:legendPos val="r"/>
      <c:layout>
        <c:manualLayout>
          <c:xMode val="edge"/>
          <c:yMode val="edge"/>
          <c:x val="0.73043002763143017"/>
          <c:y val="0.21355064124655382"/>
          <c:w val="0.21488400953617548"/>
          <c:h val="0.63578353467162263"/>
        </c:manualLayout>
      </c:layout>
      <c:overlay val="0"/>
      <c:txPr>
        <a:bodyPr/>
        <a:lstStyle/>
        <a:p>
          <a:pPr>
            <a:defRPr sz="16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032192592797849E-2"/>
          <c:y val="0.14145301551905867"/>
          <c:w val="0.88302611046833601"/>
          <c:h val="0.73024318812728761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Hoja 12'!$B$2</c:f>
              <c:strCache>
                <c:ptCount val="1"/>
                <c:pt idx="0">
                  <c:v>Gasto en construcción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 sz="2000" b="1">
                    <a:solidFill>
                      <a:schemeClr val="bg1"/>
                    </a:solidFill>
                  </a:defRPr>
                </a:pPr>
                <a:endParaRPr lang="es-CL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Hoja 12'!$A$3:$A$8</c:f>
              <c:strCach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e</c:v>
                </c:pt>
                <c:pt idx="5">
                  <c:v>2025e</c:v>
                </c:pt>
              </c:strCache>
            </c:strRef>
          </c:cat>
          <c:val>
            <c:numRef>
              <c:f>'Hoja 12'!$B$3:$B$8</c:f>
              <c:numCache>
                <c:formatCode>#,##0</c:formatCode>
                <c:ptCount val="6"/>
                <c:pt idx="0">
                  <c:v>5803</c:v>
                </c:pt>
                <c:pt idx="1">
                  <c:v>7614</c:v>
                </c:pt>
                <c:pt idx="2">
                  <c:v>8289</c:v>
                </c:pt>
                <c:pt idx="3">
                  <c:v>6981</c:v>
                </c:pt>
                <c:pt idx="4">
                  <c:v>4669</c:v>
                </c:pt>
                <c:pt idx="5">
                  <c:v>58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2A-49BA-8362-B5FA2BDF0D7F}"/>
            </c:ext>
          </c:extLst>
        </c:ser>
        <c:ser>
          <c:idx val="2"/>
          <c:order val="1"/>
          <c:tx>
            <c:strRef>
              <c:f>'Hoja 12'!$C$2</c:f>
              <c:strCache>
                <c:ptCount val="1"/>
                <c:pt idx="0">
                  <c:v>Inversión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 sz="2000" b="1">
                    <a:solidFill>
                      <a:schemeClr val="bg1"/>
                    </a:solidFill>
                  </a:defRPr>
                </a:pPr>
                <a:endParaRPr lang="es-CL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Hoja 12'!$A$3:$A$8</c:f>
              <c:strCach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e</c:v>
                </c:pt>
                <c:pt idx="5">
                  <c:v>2025e</c:v>
                </c:pt>
              </c:strCache>
            </c:strRef>
          </c:cat>
          <c:val>
            <c:numRef>
              <c:f>'Hoja 12'!$C$3:$C$8</c:f>
              <c:numCache>
                <c:formatCode>#,##0</c:formatCode>
                <c:ptCount val="6"/>
                <c:pt idx="0">
                  <c:v>11643</c:v>
                </c:pt>
                <c:pt idx="1">
                  <c:v>15239</c:v>
                </c:pt>
                <c:pt idx="2">
                  <c:v>14771</c:v>
                </c:pt>
                <c:pt idx="3">
                  <c:v>12811</c:v>
                </c:pt>
                <c:pt idx="4">
                  <c:v>9575</c:v>
                </c:pt>
                <c:pt idx="5">
                  <c:v>10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2A-49BA-8362-B5FA2BDF0D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76523520"/>
        <c:axId val="176553984"/>
      </c:barChart>
      <c:catAx>
        <c:axId val="176523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800"/>
            </a:pPr>
            <a:endParaRPr lang="es-CL"/>
          </a:p>
        </c:txPr>
        <c:crossAx val="176553984"/>
        <c:crosses val="autoZero"/>
        <c:auto val="1"/>
        <c:lblAlgn val="ctr"/>
        <c:lblOffset val="100"/>
        <c:noMultiLvlLbl val="0"/>
      </c:catAx>
      <c:valAx>
        <c:axId val="176553984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txPr>
          <a:bodyPr/>
          <a:lstStyle/>
          <a:p>
            <a:pPr>
              <a:defRPr sz="1800"/>
            </a:pPr>
            <a:endParaRPr lang="es-CL"/>
          </a:p>
        </c:txPr>
        <c:crossAx val="1765235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36946648995608222"/>
          <c:y val="0.11044728307593203"/>
          <c:w val="0.47158649909066674"/>
          <c:h val="9.8536825519031562E-2"/>
        </c:manualLayout>
      </c:layout>
      <c:overlay val="0"/>
      <c:txPr>
        <a:bodyPr/>
        <a:lstStyle/>
        <a:p>
          <a:pPr>
            <a:defRPr sz="2000"/>
          </a:pPr>
          <a:endParaRPr lang="es-CL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400"/>
      </a:pPr>
      <a:endParaRPr lang="es-CL"/>
    </a:p>
  </c:txPr>
  <c:printSettings>
    <c:headerFooter/>
    <c:pageMargins b="0.75" l="0.7" r="0.7" t="0.75" header="0.3" footer="0.3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11409737509538E-2"/>
          <c:y val="0.23698139719865988"/>
          <c:w val="0.89829109222451164"/>
          <c:h val="0.5540325798291322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Hoja 13 - Gráfico 1'!$C$2</c:f>
              <c:strCache>
                <c:ptCount val="1"/>
                <c:pt idx="0">
                  <c:v>Productiva privada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FFC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Hoja 13 - Gráfico 1'!$A$3:$A$8</c:f>
              <c:strCach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e</c:v>
                </c:pt>
                <c:pt idx="5">
                  <c:v>2025e</c:v>
                </c:pt>
              </c:strCache>
            </c:strRef>
          </c:cat>
          <c:val>
            <c:numRef>
              <c:f>'Hoja 13 - Gráfico 1'!$C$3:$C$8</c:f>
              <c:numCache>
                <c:formatCode>#,##0</c:formatCode>
                <c:ptCount val="6"/>
                <c:pt idx="0">
                  <c:v>4711</c:v>
                </c:pt>
                <c:pt idx="1">
                  <c:v>5788</c:v>
                </c:pt>
                <c:pt idx="2">
                  <c:v>5916</c:v>
                </c:pt>
                <c:pt idx="3">
                  <c:v>4149</c:v>
                </c:pt>
                <c:pt idx="4">
                  <c:v>2790</c:v>
                </c:pt>
                <c:pt idx="5">
                  <c:v>45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B5-44B9-83BF-C81A906F1B9A}"/>
            </c:ext>
          </c:extLst>
        </c:ser>
        <c:ser>
          <c:idx val="0"/>
          <c:order val="1"/>
          <c:tx>
            <c:strRef>
              <c:f>'Hoja 13 - Gráfico 1'!$B$2</c:f>
              <c:strCache>
                <c:ptCount val="1"/>
                <c:pt idx="0">
                  <c:v>Productiva pública y empresas autónomas del Estado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solidFill>
                <a:schemeClr val="tx2">
                  <a:lumMod val="20000"/>
                  <a:lumOff val="80000"/>
                </a:scheme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Hoja 13 - Gráfico 1'!$A$3:$A$8</c:f>
              <c:strCach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e</c:v>
                </c:pt>
                <c:pt idx="5">
                  <c:v>2025e</c:v>
                </c:pt>
              </c:strCache>
            </c:strRef>
          </c:cat>
          <c:val>
            <c:numRef>
              <c:f>'Hoja 13 - Gráfico 1'!$B$3:$B$8</c:f>
              <c:numCache>
                <c:formatCode>#,##0</c:formatCode>
                <c:ptCount val="6"/>
                <c:pt idx="0">
                  <c:v>1092</c:v>
                </c:pt>
                <c:pt idx="1">
                  <c:v>1826</c:v>
                </c:pt>
                <c:pt idx="2">
                  <c:v>2374</c:v>
                </c:pt>
                <c:pt idx="3">
                  <c:v>2832</c:v>
                </c:pt>
                <c:pt idx="4">
                  <c:v>1880</c:v>
                </c:pt>
                <c:pt idx="5">
                  <c:v>1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B5-44B9-83BF-C81A906F1B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61072399"/>
        <c:axId val="2061073231"/>
      </c:barChart>
      <c:catAx>
        <c:axId val="206107239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061073231"/>
        <c:crossesAt val="-4000"/>
        <c:auto val="1"/>
        <c:lblAlgn val="ctr"/>
        <c:lblOffset val="100"/>
        <c:noMultiLvlLbl val="0"/>
      </c:catAx>
      <c:valAx>
        <c:axId val="2061073231"/>
        <c:scaling>
          <c:orientation val="minMax"/>
          <c:max val="8500"/>
          <c:min val="0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061072399"/>
        <c:crosses val="autoZero"/>
        <c:crossBetween val="between"/>
        <c:majorUnit val="20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6357647429676238E-3"/>
          <c:y val="0.83909005182697793"/>
          <c:w val="0.95085209477125587"/>
          <c:h val="0.1124355233755831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85657134362953"/>
          <c:y val="5.4515063433010387E-2"/>
          <c:w val="0.59968676886146077"/>
          <c:h val="0.82675933290075065"/>
        </c:manualLayout>
      </c:layout>
      <c:doughnutChart>
        <c:varyColors val="1"/>
        <c:ser>
          <c:idx val="0"/>
          <c:order val="0"/>
          <c:explosion val="1"/>
          <c:dPt>
            <c:idx val="0"/>
            <c:bubble3D val="0"/>
            <c:spPr>
              <a:solidFill>
                <a:schemeClr val="accent2"/>
              </a:solidFill>
            </c:spPr>
            <c:extLst>
              <c:ext xmlns:c16="http://schemas.microsoft.com/office/drawing/2014/chart" uri="{C3380CC4-5D6E-409C-BE32-E72D297353CC}">
                <c16:uniqueId val="{00000000-A84E-4DC7-9D4C-46081B883151}"/>
              </c:ext>
            </c:extLst>
          </c:dPt>
          <c:dPt>
            <c:idx val="1"/>
            <c:bubble3D val="0"/>
            <c:spPr>
              <a:solidFill>
                <a:schemeClr val="accent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0-1DA8-4907-90F4-5AD9F723F1C4}"/>
              </c:ext>
            </c:extLst>
          </c:dPt>
          <c:dPt>
            <c:idx val="2"/>
            <c:bubble3D val="0"/>
            <c:spPr>
              <a:solidFill>
                <a:schemeClr val="accent6"/>
              </a:solidFill>
            </c:spPr>
            <c:extLst>
              <c:ext xmlns:c16="http://schemas.microsoft.com/office/drawing/2014/chart" uri="{C3380CC4-5D6E-409C-BE32-E72D297353CC}">
                <c16:uniqueId val="{00000001-A84E-4DC7-9D4C-46081B883151}"/>
              </c:ext>
            </c:extLst>
          </c:dPt>
          <c:dPt>
            <c:idx val="3"/>
            <c:bubble3D val="0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01-1DA8-4907-90F4-5AD9F723F1C4}"/>
              </c:ext>
            </c:extLst>
          </c:dPt>
          <c:dPt>
            <c:idx val="4"/>
            <c:bubble3D val="0"/>
            <c:spPr>
              <a:solidFill>
                <a:schemeClr val="accent4"/>
              </a:solidFill>
            </c:spPr>
            <c:extLst>
              <c:ext xmlns:c16="http://schemas.microsoft.com/office/drawing/2014/chart" uri="{C3380CC4-5D6E-409C-BE32-E72D297353CC}">
                <c16:uniqueId val="{00000002-1DA8-4907-90F4-5AD9F723F1C4}"/>
              </c:ext>
            </c:extLst>
          </c:dPt>
          <c:dPt>
            <c:idx val="5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2-A84E-4DC7-9D4C-46081B883151}"/>
              </c:ext>
            </c:extLst>
          </c:dPt>
          <c:dPt>
            <c:idx val="6"/>
            <c:bubble3D val="0"/>
            <c:spPr>
              <a:solidFill>
                <a:schemeClr val="accent4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A84E-4DC7-9D4C-46081B883151}"/>
              </c:ext>
            </c:extLst>
          </c:dPt>
          <c:dLbls>
            <c:dLbl>
              <c:idx val="1"/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000" b="1">
                      <a:solidFill>
                        <a:schemeClr val="tx1"/>
                      </a:solidFill>
                    </a:defRPr>
                  </a:pPr>
                  <a:endParaRPr lang="es-CL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6="http://schemas.microsoft.com/office/drawing/2014/chart" uri="{C3380CC4-5D6E-409C-BE32-E72D297353CC}">
                  <c16:uniqueId val="{00000000-1DA8-4907-90F4-5AD9F723F1C4}"/>
                </c:ext>
              </c:extLst>
            </c:dLbl>
            <c:dLbl>
              <c:idx val="3"/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000" b="1">
                      <a:solidFill>
                        <a:schemeClr val="tx1"/>
                      </a:solidFill>
                    </a:defRPr>
                  </a:pPr>
                  <a:endParaRPr lang="es-CL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6="http://schemas.microsoft.com/office/drawing/2014/chart" uri="{C3380CC4-5D6E-409C-BE32-E72D297353CC}">
                  <c16:uniqueId val="{00000001-1DA8-4907-90F4-5AD9F723F1C4}"/>
                </c:ext>
              </c:extLst>
            </c:dLbl>
            <c:dLbl>
              <c:idx val="4"/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000" b="1">
                      <a:solidFill>
                        <a:schemeClr val="tx1"/>
                      </a:solidFill>
                    </a:defRPr>
                  </a:pPr>
                  <a:endParaRPr lang="es-CL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6="http://schemas.microsoft.com/office/drawing/2014/chart" uri="{C3380CC4-5D6E-409C-BE32-E72D297353CC}">
                  <c16:uniqueId val="{00000002-1DA8-4907-90F4-5AD9F723F1C4}"/>
                </c:ext>
              </c:extLst>
            </c:dLbl>
            <c:dLbl>
              <c:idx val="7"/>
              <c:layout>
                <c:manualLayout>
                  <c:x val="4.6844506116896596E-3"/>
                  <c:y val="-6.4582269675217296E-2"/>
                </c:manualLayout>
              </c:layout>
              <c:numFmt formatCode="0.000%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000" b="1">
                      <a:solidFill>
                        <a:schemeClr val="bg1"/>
                      </a:solidFill>
                    </a:defRPr>
                  </a:pPr>
                  <a:endParaRPr lang="es-CL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F55-4A1E-8B7A-0B755C7DEEF5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>
                    <a:solidFill>
                      <a:schemeClr val="bg1"/>
                    </a:solidFill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Hoja 13 - Gráfico 2'!$B$4:$B$11</c:f>
              <c:strCache>
                <c:ptCount val="8"/>
                <c:pt idx="0">
                  <c:v>Minería</c:v>
                </c:pt>
                <c:pt idx="1">
                  <c:v>Energía</c:v>
                </c:pt>
                <c:pt idx="2">
                  <c:v>Industrias</c:v>
                </c:pt>
                <c:pt idx="3">
                  <c:v>Puertos</c:v>
                </c:pt>
                <c:pt idx="4">
                  <c:v>Inmobiliario</c:v>
                </c:pt>
                <c:pt idx="5">
                  <c:v>Obras Públicas</c:v>
                </c:pt>
                <c:pt idx="6">
                  <c:v>Tecnología</c:v>
                </c:pt>
                <c:pt idx="7">
                  <c:v>Forestal</c:v>
                </c:pt>
              </c:strCache>
            </c:strRef>
          </c:cat>
          <c:val>
            <c:numRef>
              <c:f>'Hoja 13 - Gráfico 2'!$C$4:$C$11</c:f>
              <c:numCache>
                <c:formatCode>#,##0</c:formatCode>
                <c:ptCount val="8"/>
                <c:pt idx="0">
                  <c:v>1888</c:v>
                </c:pt>
                <c:pt idx="1">
                  <c:v>820</c:v>
                </c:pt>
                <c:pt idx="2">
                  <c:v>241</c:v>
                </c:pt>
                <c:pt idx="3">
                  <c:v>64</c:v>
                </c:pt>
                <c:pt idx="4">
                  <c:v>259</c:v>
                </c:pt>
                <c:pt idx="5">
                  <c:v>1124</c:v>
                </c:pt>
                <c:pt idx="6">
                  <c:v>273</c:v>
                </c:pt>
                <c:pt idx="7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DA8-4907-90F4-5AD9F723F1C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legend>
      <c:legendPos val="r"/>
      <c:layout>
        <c:manualLayout>
          <c:xMode val="edge"/>
          <c:yMode val="edge"/>
          <c:x val="0.75996976245943715"/>
          <c:y val="7.13478980759569E-2"/>
          <c:w val="0.21465369922212299"/>
          <c:h val="0.82834414111683596"/>
        </c:manualLayout>
      </c:layout>
      <c:overlay val="0"/>
      <c:txPr>
        <a:bodyPr/>
        <a:lstStyle/>
        <a:p>
          <a:pPr>
            <a:defRPr sz="12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9415002320564143"/>
          <c:y val="0.18631048116458451"/>
          <c:w val="0.47690076940144099"/>
          <c:h val="0.73253678554799739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97B4-4B53-B89B-3D3AAF181A40}"/>
              </c:ext>
            </c:extLst>
          </c:dPt>
          <c:dPt>
            <c:idx val="1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0-E48B-482A-8B45-3012676976F6}"/>
              </c:ext>
            </c:extLst>
          </c:dPt>
          <c:dPt>
            <c:idx val="2"/>
            <c:bubble3D val="0"/>
            <c:spPr>
              <a:solidFill>
                <a:schemeClr val="accent2"/>
              </a:solidFill>
            </c:spPr>
            <c:extLst>
              <c:ext xmlns:c16="http://schemas.microsoft.com/office/drawing/2014/chart" uri="{C3380CC4-5D6E-409C-BE32-E72D297353CC}">
                <c16:uniqueId val="{00000000-97B4-4B53-B89B-3D3AAF181A40}"/>
              </c:ext>
            </c:extLst>
          </c:dPt>
          <c:dPt>
            <c:idx val="3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48B-482A-8B45-3012676976F6}"/>
              </c:ext>
            </c:extLst>
          </c:dPt>
          <c:dPt>
            <c:idx val="4"/>
            <c:bubble3D val="0"/>
            <c:spPr>
              <a:solidFill>
                <a:schemeClr val="accent6"/>
              </a:solidFill>
            </c:spPr>
            <c:extLst>
              <c:ext xmlns:c16="http://schemas.microsoft.com/office/drawing/2014/chart" uri="{C3380CC4-5D6E-409C-BE32-E72D297353CC}">
                <c16:uniqueId val="{00000002-E48B-482A-8B45-3012676976F6}"/>
              </c:ext>
            </c:extLst>
          </c:dPt>
          <c:dLbls>
            <c:dLbl>
              <c:idx val="1"/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400" b="1">
                      <a:solidFill>
                        <a:schemeClr val="tx1"/>
                      </a:solidFill>
                    </a:defRPr>
                  </a:pPr>
                  <a:endParaRPr lang="es-CL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6="http://schemas.microsoft.com/office/drawing/2014/chart" uri="{C3380CC4-5D6E-409C-BE32-E72D297353CC}">
                  <c16:uniqueId val="{00000000-E48B-482A-8B45-3012676976F6}"/>
                </c:ext>
              </c:extLst>
            </c:dLbl>
            <c:dLbl>
              <c:idx val="3"/>
              <c:layout>
                <c:manualLayout>
                  <c:x val="-0.11618819621820586"/>
                  <c:y val="-8.748669408486881E-2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400" b="1">
                      <a:solidFill>
                        <a:schemeClr val="tx1"/>
                      </a:solidFill>
                    </a:defRPr>
                  </a:pPr>
                  <a:endParaRPr lang="es-CL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48B-482A-8B45-3012676976F6}"/>
                </c:ext>
              </c:extLst>
            </c:dLbl>
            <c:dLbl>
              <c:idx val="4"/>
              <c:layout>
                <c:manualLayout>
                  <c:x val="-3.0835121932269619E-2"/>
                  <c:y val="-0.12871285121807891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400" b="1">
                      <a:solidFill>
                        <a:schemeClr val="tx1"/>
                      </a:solidFill>
                    </a:defRPr>
                  </a:pPr>
                  <a:endParaRPr lang="es-CL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48B-482A-8B45-3012676976F6}"/>
                </c:ext>
              </c:extLst>
            </c:dLbl>
            <c:dLbl>
              <c:idx val="5"/>
              <c:layout>
                <c:manualLayout>
                  <c:x val="9.7954968319458758E-3"/>
                  <c:y val="-0.18706997780762297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400" b="1">
                      <a:solidFill>
                        <a:schemeClr val="tx1"/>
                      </a:solidFill>
                    </a:defRPr>
                  </a:pPr>
                  <a:endParaRPr lang="es-CL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48B-482A-8B45-3012676976F6}"/>
                </c:ext>
              </c:extLst>
            </c:dLbl>
            <c:dLbl>
              <c:idx val="6"/>
              <c:layout>
                <c:manualLayout>
                  <c:x val="0.1460758535040195"/>
                  <c:y val="-0.1311163699304064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400" b="1">
                      <a:solidFill>
                        <a:schemeClr val="tx1"/>
                      </a:solidFill>
                    </a:defRPr>
                  </a:pPr>
                  <a:endParaRPr lang="es-CL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E57-464D-9DBE-349E4B69FE10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400" b="1">
                    <a:solidFill>
                      <a:schemeClr val="bg1"/>
                    </a:solidFill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Hoja 14'!$B$4:$B$10</c:f>
              <c:strCache>
                <c:ptCount val="7"/>
                <c:pt idx="0">
                  <c:v>Energía</c:v>
                </c:pt>
                <c:pt idx="1">
                  <c:v>Minería</c:v>
                </c:pt>
                <c:pt idx="2">
                  <c:v>Obras Públicas</c:v>
                </c:pt>
                <c:pt idx="3">
                  <c:v>Industrial</c:v>
                </c:pt>
                <c:pt idx="4">
                  <c:v>Inmobiliario</c:v>
                </c:pt>
                <c:pt idx="5">
                  <c:v>Tecnología</c:v>
                </c:pt>
                <c:pt idx="6">
                  <c:v>Forestal</c:v>
                </c:pt>
              </c:strCache>
            </c:strRef>
          </c:cat>
          <c:val>
            <c:numRef>
              <c:f>'Hoja 14'!$C$4:$C$10</c:f>
              <c:numCache>
                <c:formatCode>#,##0</c:formatCode>
                <c:ptCount val="7"/>
                <c:pt idx="0">
                  <c:v>3024</c:v>
                </c:pt>
                <c:pt idx="1">
                  <c:v>1062</c:v>
                </c:pt>
                <c:pt idx="2">
                  <c:v>2055</c:v>
                </c:pt>
                <c:pt idx="3">
                  <c:v>290</c:v>
                </c:pt>
                <c:pt idx="4">
                  <c:v>119</c:v>
                </c:pt>
                <c:pt idx="5">
                  <c:v>167</c:v>
                </c:pt>
                <c:pt idx="6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48B-482A-8B45-3012676976F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legend>
      <c:legendPos val="r"/>
      <c:layout>
        <c:manualLayout>
          <c:xMode val="edge"/>
          <c:yMode val="edge"/>
          <c:x val="0.75009140131269691"/>
          <c:y val="0.18899490309582861"/>
          <c:w val="0.22928814571658879"/>
          <c:h val="0.51688056180236042"/>
        </c:manualLayout>
      </c:layout>
      <c:overlay val="0"/>
      <c:txPr>
        <a:bodyPr/>
        <a:lstStyle/>
        <a:p>
          <a:pPr>
            <a:defRPr sz="14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title>
      <c:tx>
        <c:rich>
          <a:bodyPr/>
          <a:lstStyle/>
          <a:p>
            <a:pPr algn="l">
              <a:defRPr sz="1200"/>
            </a:pPr>
            <a:r>
              <a:rPr lang="es-CL" sz="1200"/>
              <a:t>EVOLUCIÓN INVERSIÓN ACEPTADA A TRAMITACIÓN ACUMULADA AL TRIMESTRE</a:t>
            </a:r>
          </a:p>
          <a:p>
            <a:pPr algn="l">
              <a:defRPr sz="1200"/>
            </a:pPr>
            <a:r>
              <a:rPr lang="es-CL" sz="1200"/>
              <a:t>MILLONES US$</a:t>
            </a:r>
          </a:p>
          <a:p>
            <a:pPr algn="l">
              <a:defRPr sz="1200"/>
            </a:pPr>
            <a:endParaRPr lang="es-CL" sz="1200"/>
          </a:p>
        </c:rich>
      </c:tx>
      <c:layout>
        <c:manualLayout>
          <c:xMode val="edge"/>
          <c:yMode val="edge"/>
          <c:x val="6.9822500219107334E-3"/>
          <c:y val="1.0088781275221953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392921227553057E-2"/>
          <c:y val="0.12988264752358006"/>
          <c:w val="0.91593599651205804"/>
          <c:h val="0.66494511274932155"/>
        </c:manualLayout>
      </c:layout>
      <c:barChart>
        <c:barDir val="col"/>
        <c:grouping val="clustered"/>
        <c:varyColors val="0"/>
        <c:ser>
          <c:idx val="2"/>
          <c:order val="0"/>
          <c:spPr>
            <a:solidFill>
              <a:schemeClr val="accent4">
                <a:lumMod val="75000"/>
              </a:schemeClr>
            </a:solidFill>
          </c:spPr>
          <c:invertIfNegative val="0"/>
          <c:cat>
            <c:multiLvlStrRef>
              <c:f>'Hoja 15'!$M$3:$N$51</c:f>
              <c:multiLvlStrCache>
                <c:ptCount val="49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</c:lvl>
                <c:lvl>
                  <c:pt idx="0">
                    <c:v>2012</c:v>
                  </c:pt>
                  <c:pt idx="4">
                    <c:v>2013</c:v>
                  </c:pt>
                  <c:pt idx="8">
                    <c:v>2014</c:v>
                  </c:pt>
                  <c:pt idx="12">
                    <c:v>2015</c:v>
                  </c:pt>
                  <c:pt idx="16">
                    <c:v>2016</c:v>
                  </c:pt>
                  <c:pt idx="20">
                    <c:v>2017</c:v>
                  </c:pt>
                  <c:pt idx="24">
                    <c:v>2018</c:v>
                  </c:pt>
                  <c:pt idx="28">
                    <c:v>2019</c:v>
                  </c:pt>
                  <c:pt idx="32">
                    <c:v>2020</c:v>
                  </c:pt>
                  <c:pt idx="36">
                    <c:v>2021</c:v>
                  </c:pt>
                  <c:pt idx="40">
                    <c:v>2022</c:v>
                  </c:pt>
                  <c:pt idx="44">
                    <c:v>2023</c:v>
                  </c:pt>
                  <c:pt idx="48">
                    <c:v>2024</c:v>
                  </c:pt>
                </c:lvl>
              </c:multiLvlStrCache>
            </c:multiLvlStrRef>
          </c:cat>
          <c:val>
            <c:numRef>
              <c:f>'Hoja 15'!$O$3:$O$51</c:f>
              <c:numCache>
                <c:formatCode>#,##0.0</c:formatCode>
                <c:ptCount val="49"/>
                <c:pt idx="0">
                  <c:v>9657</c:v>
                </c:pt>
                <c:pt idx="1">
                  <c:v>23284.2</c:v>
                </c:pt>
                <c:pt idx="2">
                  <c:v>27952.1</c:v>
                </c:pt>
                <c:pt idx="3">
                  <c:v>38978.6</c:v>
                </c:pt>
                <c:pt idx="4">
                  <c:v>4412.8999999999996</c:v>
                </c:pt>
                <c:pt idx="5">
                  <c:v>18163.599999999999</c:v>
                </c:pt>
                <c:pt idx="6">
                  <c:v>29280</c:v>
                </c:pt>
                <c:pt idx="7">
                  <c:v>46209.599999999999</c:v>
                </c:pt>
                <c:pt idx="8">
                  <c:v>1775.6</c:v>
                </c:pt>
                <c:pt idx="9">
                  <c:v>7541</c:v>
                </c:pt>
                <c:pt idx="10">
                  <c:v>11617.7</c:v>
                </c:pt>
                <c:pt idx="11">
                  <c:v>21242.6</c:v>
                </c:pt>
                <c:pt idx="12">
                  <c:v>3882.3</c:v>
                </c:pt>
                <c:pt idx="13">
                  <c:v>13036.7</c:v>
                </c:pt>
                <c:pt idx="14">
                  <c:v>22330.1</c:v>
                </c:pt>
                <c:pt idx="15">
                  <c:v>28062.2</c:v>
                </c:pt>
                <c:pt idx="16">
                  <c:v>13344.6</c:v>
                </c:pt>
                <c:pt idx="17">
                  <c:v>19951.5</c:v>
                </c:pt>
                <c:pt idx="18">
                  <c:v>25984.5</c:v>
                </c:pt>
                <c:pt idx="19">
                  <c:v>33340.9</c:v>
                </c:pt>
                <c:pt idx="20">
                  <c:v>3055.7</c:v>
                </c:pt>
                <c:pt idx="21">
                  <c:v>8713.7999999999993</c:v>
                </c:pt>
                <c:pt idx="22">
                  <c:v>15595.3</c:v>
                </c:pt>
                <c:pt idx="23">
                  <c:v>19455.8</c:v>
                </c:pt>
                <c:pt idx="24">
                  <c:v>2308.3000000000002</c:v>
                </c:pt>
                <c:pt idx="25">
                  <c:v>7160.2</c:v>
                </c:pt>
                <c:pt idx="26">
                  <c:v>11621.2</c:v>
                </c:pt>
                <c:pt idx="27">
                  <c:v>17091</c:v>
                </c:pt>
                <c:pt idx="28">
                  <c:v>5569.3</c:v>
                </c:pt>
                <c:pt idx="29">
                  <c:v>11735</c:v>
                </c:pt>
                <c:pt idx="30">
                  <c:v>18716.8</c:v>
                </c:pt>
                <c:pt idx="31">
                  <c:v>24158.3</c:v>
                </c:pt>
                <c:pt idx="32">
                  <c:v>8094.2</c:v>
                </c:pt>
                <c:pt idx="33">
                  <c:v>15832.2</c:v>
                </c:pt>
                <c:pt idx="34">
                  <c:v>21792.400000000001</c:v>
                </c:pt>
                <c:pt idx="35">
                  <c:v>25800</c:v>
                </c:pt>
                <c:pt idx="36">
                  <c:v>5218.8999999999996</c:v>
                </c:pt>
                <c:pt idx="37">
                  <c:v>12262.4</c:v>
                </c:pt>
                <c:pt idx="38">
                  <c:v>16542.2</c:v>
                </c:pt>
                <c:pt idx="39">
                  <c:v>21471.599999999999</c:v>
                </c:pt>
                <c:pt idx="40">
                  <c:v>8016.7</c:v>
                </c:pt>
                <c:pt idx="41">
                  <c:v>11830.2</c:v>
                </c:pt>
                <c:pt idx="42">
                  <c:v>14670.6</c:v>
                </c:pt>
                <c:pt idx="43">
                  <c:v>18561.5</c:v>
                </c:pt>
                <c:pt idx="44" formatCode="#,##0">
                  <c:v>5844</c:v>
                </c:pt>
                <c:pt idx="45" formatCode="#,##0">
                  <c:v>10376</c:v>
                </c:pt>
                <c:pt idx="46" formatCode="#,##0">
                  <c:v>17911</c:v>
                </c:pt>
                <c:pt idx="47" formatCode="#,##0">
                  <c:v>31648</c:v>
                </c:pt>
                <c:pt idx="48" formatCode="#,##0">
                  <c:v>107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DE-406C-8BB3-1E83EBC23B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-25"/>
        <c:axId val="174692608"/>
        <c:axId val="175046656"/>
      </c:barChart>
      <c:catAx>
        <c:axId val="174692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400"/>
            </a:pPr>
            <a:endParaRPr lang="es-CL"/>
          </a:p>
        </c:txPr>
        <c:crossAx val="175046656"/>
        <c:crosses val="autoZero"/>
        <c:auto val="1"/>
        <c:lblAlgn val="ctr"/>
        <c:lblOffset val="100"/>
        <c:noMultiLvlLbl val="0"/>
      </c:catAx>
      <c:valAx>
        <c:axId val="175046656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400"/>
            </a:pPr>
            <a:endParaRPr lang="es-CL"/>
          </a:p>
        </c:txPr>
        <c:crossAx val="174692608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title>
      <c:tx>
        <c:rich>
          <a:bodyPr/>
          <a:lstStyle/>
          <a:p>
            <a:pPr algn="l">
              <a:defRPr sz="1200"/>
            </a:pPr>
            <a:r>
              <a:rPr lang="es-CL" sz="1200"/>
              <a:t>EVOLUCIÓN INVERSIÓN DESISTIDA ACUMULADA AL TRIMESTRE</a:t>
            </a:r>
          </a:p>
          <a:p>
            <a:pPr algn="l">
              <a:defRPr sz="1200"/>
            </a:pPr>
            <a:r>
              <a:rPr lang="es-CL" sz="1200"/>
              <a:t>MILLONES US$</a:t>
            </a:r>
          </a:p>
          <a:p>
            <a:pPr algn="l">
              <a:defRPr sz="1200"/>
            </a:pPr>
            <a:endParaRPr lang="es-CL" sz="1200"/>
          </a:p>
        </c:rich>
      </c:tx>
      <c:layout>
        <c:manualLayout>
          <c:xMode val="edge"/>
          <c:yMode val="edge"/>
          <c:x val="6.9822500219107334E-3"/>
          <c:y val="1.0088781275221953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392921227553057E-2"/>
          <c:y val="0.12249365490331542"/>
          <c:w val="0.91545159027499268"/>
          <c:h val="0.63841017496019936"/>
        </c:manualLayout>
      </c:layout>
      <c:barChart>
        <c:barDir val="col"/>
        <c:grouping val="clustered"/>
        <c:varyColors val="0"/>
        <c:ser>
          <c:idx val="2"/>
          <c:order val="0"/>
          <c:spPr>
            <a:solidFill>
              <a:schemeClr val="accent4">
                <a:lumMod val="75000"/>
              </a:schemeClr>
            </a:solidFill>
          </c:spPr>
          <c:invertIfNegative val="0"/>
          <c:cat>
            <c:multiLvlStrRef>
              <c:f>'Hoja 16 - Gráfico 1'!$M$3:$N$51</c:f>
              <c:multiLvlStrCache>
                <c:ptCount val="49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</c:lvl>
                <c:lvl>
                  <c:pt idx="0">
                    <c:v>2012</c:v>
                  </c:pt>
                  <c:pt idx="4">
                    <c:v>2013</c:v>
                  </c:pt>
                  <c:pt idx="8">
                    <c:v>2014</c:v>
                  </c:pt>
                  <c:pt idx="12">
                    <c:v>2015</c:v>
                  </c:pt>
                  <c:pt idx="16">
                    <c:v>2016</c:v>
                  </c:pt>
                  <c:pt idx="20">
                    <c:v>2017</c:v>
                  </c:pt>
                  <c:pt idx="24">
                    <c:v>2018</c:v>
                  </c:pt>
                  <c:pt idx="28">
                    <c:v>2019</c:v>
                  </c:pt>
                  <c:pt idx="32">
                    <c:v>2020</c:v>
                  </c:pt>
                  <c:pt idx="36">
                    <c:v>2021</c:v>
                  </c:pt>
                  <c:pt idx="40">
                    <c:v>2022</c:v>
                  </c:pt>
                  <c:pt idx="44">
                    <c:v>2023</c:v>
                  </c:pt>
                  <c:pt idx="48">
                    <c:v>2024</c:v>
                  </c:pt>
                </c:lvl>
              </c:multiLvlStrCache>
            </c:multiLvlStrRef>
          </c:cat>
          <c:val>
            <c:numRef>
              <c:f>'Hoja 16 - Gráfico 1'!$O$3:$O$51</c:f>
              <c:numCache>
                <c:formatCode>#,##0</c:formatCode>
                <c:ptCount val="49"/>
                <c:pt idx="0">
                  <c:v>757</c:v>
                </c:pt>
                <c:pt idx="1">
                  <c:v>6685</c:v>
                </c:pt>
                <c:pt idx="2">
                  <c:v>9659</c:v>
                </c:pt>
                <c:pt idx="3">
                  <c:v>11035</c:v>
                </c:pt>
                <c:pt idx="4">
                  <c:v>11642</c:v>
                </c:pt>
                <c:pt idx="5">
                  <c:v>12924</c:v>
                </c:pt>
                <c:pt idx="6">
                  <c:v>13463</c:v>
                </c:pt>
                <c:pt idx="7">
                  <c:v>14477</c:v>
                </c:pt>
                <c:pt idx="8">
                  <c:v>31</c:v>
                </c:pt>
                <c:pt idx="9">
                  <c:v>253</c:v>
                </c:pt>
                <c:pt idx="10">
                  <c:v>1496</c:v>
                </c:pt>
                <c:pt idx="11">
                  <c:v>1866</c:v>
                </c:pt>
                <c:pt idx="12">
                  <c:v>899</c:v>
                </c:pt>
                <c:pt idx="13">
                  <c:v>1591</c:v>
                </c:pt>
                <c:pt idx="14">
                  <c:v>2542</c:v>
                </c:pt>
                <c:pt idx="15">
                  <c:v>4538</c:v>
                </c:pt>
                <c:pt idx="16">
                  <c:v>574</c:v>
                </c:pt>
                <c:pt idx="17">
                  <c:v>1175</c:v>
                </c:pt>
                <c:pt idx="18">
                  <c:v>1583</c:v>
                </c:pt>
                <c:pt idx="19">
                  <c:v>2137</c:v>
                </c:pt>
                <c:pt idx="20">
                  <c:v>300</c:v>
                </c:pt>
                <c:pt idx="21">
                  <c:v>476</c:v>
                </c:pt>
                <c:pt idx="22">
                  <c:v>1126</c:v>
                </c:pt>
                <c:pt idx="23">
                  <c:v>1433</c:v>
                </c:pt>
                <c:pt idx="24">
                  <c:v>185</c:v>
                </c:pt>
                <c:pt idx="25">
                  <c:v>534</c:v>
                </c:pt>
                <c:pt idx="26">
                  <c:v>1102</c:v>
                </c:pt>
                <c:pt idx="27">
                  <c:v>1713</c:v>
                </c:pt>
                <c:pt idx="28">
                  <c:v>417</c:v>
                </c:pt>
                <c:pt idx="29">
                  <c:v>956</c:v>
                </c:pt>
                <c:pt idx="30">
                  <c:v>5250</c:v>
                </c:pt>
                <c:pt idx="31">
                  <c:v>5556</c:v>
                </c:pt>
                <c:pt idx="32">
                  <c:v>4952</c:v>
                </c:pt>
                <c:pt idx="33">
                  <c:v>5723</c:v>
                </c:pt>
                <c:pt idx="34">
                  <c:v>7047</c:v>
                </c:pt>
                <c:pt idx="35">
                  <c:v>7143</c:v>
                </c:pt>
                <c:pt idx="36">
                  <c:v>1318</c:v>
                </c:pt>
                <c:pt idx="37">
                  <c:v>2039</c:v>
                </c:pt>
                <c:pt idx="38">
                  <c:v>4158</c:v>
                </c:pt>
                <c:pt idx="39">
                  <c:v>4517</c:v>
                </c:pt>
                <c:pt idx="40">
                  <c:v>646</c:v>
                </c:pt>
                <c:pt idx="41">
                  <c:v>2052</c:v>
                </c:pt>
                <c:pt idx="42">
                  <c:v>2872</c:v>
                </c:pt>
                <c:pt idx="43">
                  <c:v>3347</c:v>
                </c:pt>
                <c:pt idx="44">
                  <c:v>3869</c:v>
                </c:pt>
                <c:pt idx="45">
                  <c:v>4319</c:v>
                </c:pt>
                <c:pt idx="46">
                  <c:v>4557</c:v>
                </c:pt>
                <c:pt idx="47">
                  <c:v>4603</c:v>
                </c:pt>
                <c:pt idx="48" formatCode="General">
                  <c:v>6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44-49E0-9F26-7CCF0B7B3E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-25"/>
        <c:axId val="174692608"/>
        <c:axId val="175046656"/>
      </c:barChart>
      <c:catAx>
        <c:axId val="174692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400"/>
            </a:pPr>
            <a:endParaRPr lang="es-CL"/>
          </a:p>
        </c:txPr>
        <c:crossAx val="175046656"/>
        <c:crosses val="autoZero"/>
        <c:auto val="1"/>
        <c:lblAlgn val="ctr"/>
        <c:lblOffset val="100"/>
        <c:noMultiLvlLbl val="0"/>
      </c:catAx>
      <c:valAx>
        <c:axId val="175046656"/>
        <c:scaling>
          <c:orientation val="minMax"/>
          <c:max val="15000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400"/>
            </a:pPr>
            <a:endParaRPr lang="es-CL"/>
          </a:p>
        </c:txPr>
        <c:crossAx val="174692608"/>
        <c:crosses val="autoZero"/>
        <c:crossBetween val="between"/>
        <c:majorUnit val="3000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/>
            </a:pPr>
            <a:r>
              <a:rPr lang="es-CL" sz="1200" b="1" i="0" baseline="0"/>
              <a:t>EVOLUCIÓN INVERSIÓN APROBADA ACUMULADA AL TRIMESTRE</a:t>
            </a:r>
            <a:endParaRPr lang="es-CL" sz="1200"/>
          </a:p>
          <a:p>
            <a:pPr algn="l">
              <a:defRPr sz="1200"/>
            </a:pPr>
            <a:r>
              <a:rPr lang="es-CL" sz="1200" b="1" i="0" baseline="0"/>
              <a:t>MILLONES US$</a:t>
            </a:r>
            <a:endParaRPr lang="es-CL" sz="1200"/>
          </a:p>
          <a:p>
            <a:pPr algn="l">
              <a:defRPr sz="1200"/>
            </a:pPr>
            <a:endParaRPr lang="es-CL" sz="1200"/>
          </a:p>
        </c:rich>
      </c:tx>
      <c:layout>
        <c:manualLayout>
          <c:xMode val="edge"/>
          <c:yMode val="edge"/>
          <c:x val="1.9514366503835421E-3"/>
          <c:y val="1.2106537530266345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6425789260654761E-2"/>
          <c:y val="0.17185381915035219"/>
          <c:w val="0.91863014628882977"/>
          <c:h val="0.66436577477043623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chemeClr val="accent4">
                <a:lumMod val="75000"/>
              </a:schemeClr>
            </a:solidFill>
          </c:spPr>
          <c:invertIfNegative val="0"/>
          <c:cat>
            <c:multiLvlStrRef>
              <c:f>'Hoja 16 - Gráfico 2'!$A$3:$B$51</c:f>
              <c:multiLvlStrCache>
                <c:ptCount val="49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</c:lvl>
                <c:lvl>
                  <c:pt idx="0">
                    <c:v>2012</c:v>
                  </c:pt>
                  <c:pt idx="4">
                    <c:v>2013</c:v>
                  </c:pt>
                  <c:pt idx="8">
                    <c:v>2014</c:v>
                  </c:pt>
                  <c:pt idx="12">
                    <c:v>2015</c:v>
                  </c:pt>
                  <c:pt idx="16">
                    <c:v>2016</c:v>
                  </c:pt>
                  <c:pt idx="20">
                    <c:v>2017</c:v>
                  </c:pt>
                  <c:pt idx="24">
                    <c:v>2018</c:v>
                  </c:pt>
                  <c:pt idx="28">
                    <c:v>2019</c:v>
                  </c:pt>
                  <c:pt idx="32">
                    <c:v>2020</c:v>
                  </c:pt>
                  <c:pt idx="36">
                    <c:v>2021</c:v>
                  </c:pt>
                  <c:pt idx="40">
                    <c:v>2022</c:v>
                  </c:pt>
                  <c:pt idx="44">
                    <c:v>2023</c:v>
                  </c:pt>
                  <c:pt idx="48">
                    <c:v>2024</c:v>
                  </c:pt>
                </c:lvl>
              </c:multiLvlStrCache>
            </c:multiLvlStrRef>
          </c:cat>
          <c:val>
            <c:numRef>
              <c:f>'Hoja 16 - Gráfico 2'!$C$3:$C$51</c:f>
              <c:numCache>
                <c:formatCode>#,##0</c:formatCode>
                <c:ptCount val="49"/>
                <c:pt idx="0">
                  <c:v>3746</c:v>
                </c:pt>
                <c:pt idx="1">
                  <c:v>8674</c:v>
                </c:pt>
                <c:pt idx="2">
                  <c:v>17584</c:v>
                </c:pt>
                <c:pt idx="3">
                  <c:v>29930</c:v>
                </c:pt>
                <c:pt idx="4">
                  <c:v>10236</c:v>
                </c:pt>
                <c:pt idx="5">
                  <c:v>15465</c:v>
                </c:pt>
                <c:pt idx="6">
                  <c:v>23528</c:v>
                </c:pt>
                <c:pt idx="7">
                  <c:v>30647</c:v>
                </c:pt>
                <c:pt idx="8">
                  <c:v>8870</c:v>
                </c:pt>
                <c:pt idx="9">
                  <c:v>14805</c:v>
                </c:pt>
                <c:pt idx="10">
                  <c:v>22661</c:v>
                </c:pt>
                <c:pt idx="11">
                  <c:v>26138</c:v>
                </c:pt>
                <c:pt idx="12">
                  <c:v>4474</c:v>
                </c:pt>
                <c:pt idx="13">
                  <c:v>9896</c:v>
                </c:pt>
                <c:pt idx="14">
                  <c:v>18620</c:v>
                </c:pt>
                <c:pt idx="15">
                  <c:v>22703</c:v>
                </c:pt>
                <c:pt idx="16">
                  <c:v>9593</c:v>
                </c:pt>
                <c:pt idx="17">
                  <c:v>15576</c:v>
                </c:pt>
                <c:pt idx="18">
                  <c:v>19789</c:v>
                </c:pt>
                <c:pt idx="19">
                  <c:v>27721</c:v>
                </c:pt>
                <c:pt idx="20">
                  <c:v>7103</c:v>
                </c:pt>
                <c:pt idx="21">
                  <c:v>9368</c:v>
                </c:pt>
                <c:pt idx="22">
                  <c:v>18795</c:v>
                </c:pt>
                <c:pt idx="23">
                  <c:v>23714</c:v>
                </c:pt>
                <c:pt idx="24">
                  <c:v>8375</c:v>
                </c:pt>
                <c:pt idx="25">
                  <c:v>11307</c:v>
                </c:pt>
                <c:pt idx="26">
                  <c:v>21283</c:v>
                </c:pt>
                <c:pt idx="27">
                  <c:v>25267</c:v>
                </c:pt>
                <c:pt idx="28">
                  <c:v>3609</c:v>
                </c:pt>
                <c:pt idx="29">
                  <c:v>10209</c:v>
                </c:pt>
                <c:pt idx="30">
                  <c:v>12442</c:v>
                </c:pt>
                <c:pt idx="31">
                  <c:v>16765</c:v>
                </c:pt>
                <c:pt idx="32">
                  <c:v>6258</c:v>
                </c:pt>
                <c:pt idx="33">
                  <c:v>8983</c:v>
                </c:pt>
                <c:pt idx="34">
                  <c:v>12615</c:v>
                </c:pt>
                <c:pt idx="35">
                  <c:v>17638</c:v>
                </c:pt>
                <c:pt idx="36">
                  <c:v>4838</c:v>
                </c:pt>
                <c:pt idx="37">
                  <c:v>7884</c:v>
                </c:pt>
                <c:pt idx="38">
                  <c:v>14633</c:v>
                </c:pt>
                <c:pt idx="39">
                  <c:v>22441</c:v>
                </c:pt>
                <c:pt idx="40">
                  <c:v>4604</c:v>
                </c:pt>
                <c:pt idx="41">
                  <c:v>7212</c:v>
                </c:pt>
                <c:pt idx="42">
                  <c:v>10358</c:v>
                </c:pt>
                <c:pt idx="43">
                  <c:v>14150</c:v>
                </c:pt>
                <c:pt idx="44">
                  <c:v>2071</c:v>
                </c:pt>
                <c:pt idx="45">
                  <c:v>4508</c:v>
                </c:pt>
                <c:pt idx="46">
                  <c:v>7924</c:v>
                </c:pt>
                <c:pt idx="47">
                  <c:v>12343</c:v>
                </c:pt>
                <c:pt idx="48">
                  <c:v>35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F4-43EB-A039-560DE4296F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-25"/>
        <c:axId val="176366720"/>
        <c:axId val="176368256"/>
      </c:barChart>
      <c:catAx>
        <c:axId val="17636672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400"/>
            </a:pPr>
            <a:endParaRPr lang="es-CL"/>
          </a:p>
        </c:txPr>
        <c:crossAx val="176368256"/>
        <c:crosses val="autoZero"/>
        <c:auto val="1"/>
        <c:lblAlgn val="ctr"/>
        <c:lblOffset val="100"/>
        <c:noMultiLvlLbl val="0"/>
      </c:catAx>
      <c:valAx>
        <c:axId val="176368256"/>
        <c:scaling>
          <c:orientation val="minMax"/>
        </c:scaling>
        <c:delete val="0"/>
        <c:axPos val="l"/>
        <c:numFmt formatCode="#,##0" sourceLinked="0"/>
        <c:majorTickMark val="in"/>
        <c:minorTickMark val="none"/>
        <c:tickLblPos val="nextTo"/>
        <c:spPr>
          <a:ln w="9525">
            <a:noFill/>
          </a:ln>
        </c:spPr>
        <c:txPr>
          <a:bodyPr/>
          <a:lstStyle/>
          <a:p>
            <a:pPr>
              <a:defRPr sz="1400"/>
            </a:pPr>
            <a:endParaRPr lang="es-CL"/>
          </a:p>
        </c:txPr>
        <c:crossAx val="17636672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Hoja 6'!$B$12:$F$12</c:f>
              <c:strCach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 (e)</c:v>
                </c:pt>
              </c:strCache>
            </c:strRef>
          </c:cat>
          <c:val>
            <c:numRef>
              <c:f>'Hoja 6'!$B$15:$F$15</c:f>
              <c:numCache>
                <c:formatCode>#,##0.0</c:formatCode>
                <c:ptCount val="5"/>
                <c:pt idx="0">
                  <c:v>-9.0747384211398714</c:v>
                </c:pt>
                <c:pt idx="1">
                  <c:v>6.3261001645058546</c:v>
                </c:pt>
                <c:pt idx="2">
                  <c:v>3.8232161990334967</c:v>
                </c:pt>
                <c:pt idx="3">
                  <c:v>-2.4894497667961812</c:v>
                </c:pt>
                <c:pt idx="4">
                  <c:v>-6.4150954074834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D1-4E92-AADE-40D11117A0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0412096"/>
        <c:axId val="124977936"/>
      </c:barChart>
      <c:catAx>
        <c:axId val="13041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24977936"/>
        <c:crosses val="autoZero"/>
        <c:auto val="1"/>
        <c:lblAlgn val="ctr"/>
        <c:lblOffset val="100"/>
        <c:noMultiLvlLbl val="0"/>
      </c:catAx>
      <c:valAx>
        <c:axId val="124977936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304120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CL" sz="1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Histórico Adjudicaciones</a:t>
            </a:r>
            <a:endParaRPr lang="es-CL" sz="1400" b="0" i="0" u="none" strike="noStrike" kern="1200" spc="0" baseline="0">
              <a:solidFill>
                <a:sysClr val="windowText" lastClr="000000">
                  <a:lumMod val="65000"/>
                  <a:lumOff val="35000"/>
                </a:sysClr>
              </a:solidFill>
              <a:effectLst/>
            </a:endParaRPr>
          </a:p>
          <a:p>
            <a:pPr>
              <a:defRPr/>
            </a:pPr>
            <a:r>
              <a:rPr lang="es-CL" sz="1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effectLst/>
              </a:rPr>
              <a:t>Concesiones OOPP</a:t>
            </a:r>
            <a:endParaRPr lang="es-CL" sz="1400" b="0" i="0" u="none" strike="noStrike" kern="1200" spc="0" baseline="0">
              <a:solidFill>
                <a:sysClr val="windowText" lastClr="000000">
                  <a:lumMod val="65000"/>
                  <a:lumOff val="35000"/>
                </a:sysClr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'Hoja 20 - Gráfico 1'!$C$3</c:f>
              <c:strCache>
                <c:ptCount val="1"/>
                <c:pt idx="0">
                  <c:v>US Millone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numRef>
              <c:f>'Hoja 20 - Gráfico 1'!$A$4:$A$17</c:f>
              <c:numCache>
                <c:formatCode>0</c:formatCod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</c:numCache>
            </c:numRef>
          </c:cat>
          <c:val>
            <c:numRef>
              <c:f>'Hoja 20 - Gráfico 1'!$C$4:$C$17</c:f>
              <c:numCache>
                <c:formatCode>#,##0</c:formatCode>
                <c:ptCount val="14"/>
                <c:pt idx="0">
                  <c:v>623.09153846153845</c:v>
                </c:pt>
                <c:pt idx="1">
                  <c:v>332.82969230769231</c:v>
                </c:pt>
                <c:pt idx="2">
                  <c:v>419.42461538461544</c:v>
                </c:pt>
                <c:pt idx="3">
                  <c:v>1535</c:v>
                </c:pt>
                <c:pt idx="4">
                  <c:v>678</c:v>
                </c:pt>
                <c:pt idx="5">
                  <c:v>769</c:v>
                </c:pt>
                <c:pt idx="6">
                  <c:v>72</c:v>
                </c:pt>
                <c:pt idx="7">
                  <c:v>1923</c:v>
                </c:pt>
                <c:pt idx="8">
                  <c:v>1248</c:v>
                </c:pt>
                <c:pt idx="9">
                  <c:v>0</c:v>
                </c:pt>
                <c:pt idx="10">
                  <c:v>1670</c:v>
                </c:pt>
                <c:pt idx="11">
                  <c:v>1704</c:v>
                </c:pt>
                <c:pt idx="12">
                  <c:v>1094.8</c:v>
                </c:pt>
                <c:pt idx="13">
                  <c:v>6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A3-460C-85CF-0759B844E2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15940767"/>
        <c:axId val="1699585951"/>
      </c:barChart>
      <c:lineChart>
        <c:grouping val="standard"/>
        <c:varyColors val="0"/>
        <c:ser>
          <c:idx val="0"/>
          <c:order val="1"/>
          <c:tx>
            <c:strRef>
              <c:f>'Hoja 20 - Gráfico 1'!$B$3</c:f>
              <c:strCache>
                <c:ptCount val="1"/>
                <c:pt idx="0">
                  <c:v>Número de obras (eje derecho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Hoja 20 - Gráfico 1'!$A$4:$A$17</c:f>
              <c:numCache>
                <c:formatCode>0</c:formatCod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</c:numCache>
            </c:numRef>
          </c:cat>
          <c:val>
            <c:numRef>
              <c:f>'Hoja 20 - Gráfico 1'!$B$4:$B$17</c:f>
              <c:numCache>
                <c:formatCode>#,##0</c:formatCode>
                <c:ptCount val="14"/>
                <c:pt idx="0">
                  <c:v>4</c:v>
                </c:pt>
                <c:pt idx="1">
                  <c:v>3</c:v>
                </c:pt>
                <c:pt idx="2">
                  <c:v>2</c:v>
                </c:pt>
                <c:pt idx="3">
                  <c:v>5</c:v>
                </c:pt>
                <c:pt idx="4">
                  <c:v>2</c:v>
                </c:pt>
                <c:pt idx="5">
                  <c:v>4</c:v>
                </c:pt>
                <c:pt idx="6">
                  <c:v>1</c:v>
                </c:pt>
                <c:pt idx="7">
                  <c:v>7</c:v>
                </c:pt>
                <c:pt idx="8">
                  <c:v>4</c:v>
                </c:pt>
                <c:pt idx="9">
                  <c:v>0</c:v>
                </c:pt>
                <c:pt idx="10">
                  <c:v>6</c:v>
                </c:pt>
                <c:pt idx="11">
                  <c:v>4</c:v>
                </c:pt>
                <c:pt idx="12">
                  <c:v>5</c:v>
                </c:pt>
                <c:pt idx="13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7A3-460C-85CF-0759B844E2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655183"/>
        <c:axId val="469140239"/>
      </c:lineChart>
      <c:catAx>
        <c:axId val="615940767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699585951"/>
        <c:crosses val="autoZero"/>
        <c:auto val="1"/>
        <c:lblAlgn val="ctr"/>
        <c:lblOffset val="100"/>
        <c:noMultiLvlLbl val="0"/>
      </c:catAx>
      <c:valAx>
        <c:axId val="16995859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615940767"/>
        <c:crosses val="autoZero"/>
        <c:crossBetween val="between"/>
      </c:valAx>
      <c:valAx>
        <c:axId val="469140239"/>
        <c:scaling>
          <c:orientation val="minMax"/>
          <c:max val="8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9655183"/>
        <c:crosses val="max"/>
        <c:crossBetween val="between"/>
      </c:valAx>
      <c:catAx>
        <c:axId val="29655183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46914023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26"/>
    </mc:Choice>
    <mc:Fallback>
      <c:style val="26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s-CL" sz="1100"/>
              <a:t>FLUJO DE INVERSIÓN REAL OBSERVADO Y ESTIMADO</a:t>
            </a:r>
          </a:p>
          <a:p>
            <a:pPr algn="l">
              <a:defRPr/>
            </a:pPr>
            <a:r>
              <a:rPr lang="es-CL" sz="1000"/>
              <a:t>MILLONES DE US$</a:t>
            </a:r>
          </a:p>
        </c:rich>
      </c:tx>
      <c:layout>
        <c:manualLayout>
          <c:xMode val="edge"/>
          <c:yMode val="edge"/>
          <c:x val="1.5605573419078311E-2"/>
          <c:y val="7.6408787010506466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4247639559536944E-2"/>
          <c:y val="0.11771557900365183"/>
          <c:w val="0.89371749753145813"/>
          <c:h val="0.660214233569269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4">
                <a:lumMod val="75000"/>
              </a:schemeClr>
            </a:solidFill>
            <a:ln>
              <a:solidFill>
                <a:schemeClr val="tx2">
                  <a:lumMod val="20000"/>
                  <a:lumOff val="80000"/>
                </a:scheme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s-CL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Hoja 20 - Gráfico 2'!$A$3:$A$17</c:f>
              <c:strCach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e</c:v>
                </c:pt>
                <c:pt idx="14">
                  <c:v>2024e</c:v>
                </c:pt>
              </c:strCache>
            </c:strRef>
          </c:cat>
          <c:val>
            <c:numRef>
              <c:f>'Hoja 20 - Gráfico 2'!$B$3:$B$17</c:f>
              <c:numCache>
                <c:formatCode>#,##0</c:formatCode>
                <c:ptCount val="15"/>
                <c:pt idx="0">
                  <c:v>336</c:v>
                </c:pt>
                <c:pt idx="1">
                  <c:v>465</c:v>
                </c:pt>
                <c:pt idx="2">
                  <c:v>621</c:v>
                </c:pt>
                <c:pt idx="3">
                  <c:v>690</c:v>
                </c:pt>
                <c:pt idx="4">
                  <c:v>727</c:v>
                </c:pt>
                <c:pt idx="5">
                  <c:v>635</c:v>
                </c:pt>
                <c:pt idx="6">
                  <c:v>792</c:v>
                </c:pt>
                <c:pt idx="7">
                  <c:v>881</c:v>
                </c:pt>
                <c:pt idx="8">
                  <c:v>633</c:v>
                </c:pt>
                <c:pt idx="9">
                  <c:v>605</c:v>
                </c:pt>
                <c:pt idx="10">
                  <c:v>577</c:v>
                </c:pt>
                <c:pt idx="11">
                  <c:v>673</c:v>
                </c:pt>
                <c:pt idx="12">
                  <c:v>631.64135912148686</c:v>
                </c:pt>
                <c:pt idx="13">
                  <c:v>670</c:v>
                </c:pt>
                <c:pt idx="14">
                  <c:v>6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11F-43C9-BBD4-BEA553282C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198538752"/>
        <c:axId val="198540288"/>
      </c:barChart>
      <c:catAx>
        <c:axId val="19853875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crossAx val="198540288"/>
        <c:crosses val="autoZero"/>
        <c:auto val="1"/>
        <c:lblAlgn val="ctr"/>
        <c:lblOffset val="100"/>
        <c:noMultiLvlLbl val="0"/>
      </c:catAx>
      <c:valAx>
        <c:axId val="198540288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crossAx val="19853875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CL"/>
              <a:t>N° adjudicaciones</a:t>
            </a:r>
          </a:p>
          <a:p>
            <a:pPr>
              <a:defRPr/>
            </a:pPr>
            <a:r>
              <a:rPr lang="es-CL"/>
              <a:t>Licitaciones del Ministerio de Obras Pública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>
        <c:manualLayout>
          <c:layoutTarget val="inner"/>
          <c:xMode val="edge"/>
          <c:yMode val="edge"/>
          <c:x val="3.8945513043070736E-2"/>
          <c:y val="0.11321194295950036"/>
          <c:w val="0.94603823565389056"/>
          <c:h val="0.6968549934623338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Hoja 21'!$A$3:$B$77</c:f>
              <c:multiLvlStrCache>
                <c:ptCount val="75"/>
                <c:lvl>
                  <c:pt idx="0">
                    <c:v>mar</c:v>
                  </c:pt>
                  <c:pt idx="1">
                    <c:v>abr</c:v>
                  </c:pt>
                  <c:pt idx="2">
                    <c:v>may</c:v>
                  </c:pt>
                  <c:pt idx="3">
                    <c:v>jun</c:v>
                  </c:pt>
                  <c:pt idx="4">
                    <c:v>jul</c:v>
                  </c:pt>
                  <c:pt idx="5">
                    <c:v>ago</c:v>
                  </c:pt>
                  <c:pt idx="6">
                    <c:v>sept</c:v>
                  </c:pt>
                  <c:pt idx="7">
                    <c:v>oct</c:v>
                  </c:pt>
                  <c:pt idx="8">
                    <c:v>nov</c:v>
                  </c:pt>
                  <c:pt idx="9">
                    <c:v>dic</c:v>
                  </c:pt>
                  <c:pt idx="10">
                    <c:v>ene</c:v>
                  </c:pt>
                  <c:pt idx="11">
                    <c:v>feb</c:v>
                  </c:pt>
                  <c:pt idx="12">
                    <c:v>mar</c:v>
                  </c:pt>
                  <c:pt idx="13">
                    <c:v>abr</c:v>
                  </c:pt>
                  <c:pt idx="14">
                    <c:v>may</c:v>
                  </c:pt>
                  <c:pt idx="15">
                    <c:v>jun</c:v>
                  </c:pt>
                  <c:pt idx="16">
                    <c:v>jul</c:v>
                  </c:pt>
                  <c:pt idx="17">
                    <c:v>ago</c:v>
                  </c:pt>
                  <c:pt idx="18">
                    <c:v>sept</c:v>
                  </c:pt>
                  <c:pt idx="19">
                    <c:v>oct</c:v>
                  </c:pt>
                  <c:pt idx="20">
                    <c:v>nov</c:v>
                  </c:pt>
                  <c:pt idx="21">
                    <c:v>dic</c:v>
                  </c:pt>
                  <c:pt idx="22">
                    <c:v>ene</c:v>
                  </c:pt>
                  <c:pt idx="23">
                    <c:v>feb</c:v>
                  </c:pt>
                  <c:pt idx="24">
                    <c:v>mar</c:v>
                  </c:pt>
                  <c:pt idx="25">
                    <c:v>abr</c:v>
                  </c:pt>
                  <c:pt idx="26">
                    <c:v>may</c:v>
                  </c:pt>
                  <c:pt idx="27">
                    <c:v>jun</c:v>
                  </c:pt>
                  <c:pt idx="28">
                    <c:v>jul</c:v>
                  </c:pt>
                  <c:pt idx="29">
                    <c:v>ago</c:v>
                  </c:pt>
                  <c:pt idx="30">
                    <c:v>sept</c:v>
                  </c:pt>
                  <c:pt idx="31">
                    <c:v>oct</c:v>
                  </c:pt>
                  <c:pt idx="32">
                    <c:v>nov</c:v>
                  </c:pt>
                  <c:pt idx="33">
                    <c:v>dic</c:v>
                  </c:pt>
                  <c:pt idx="34">
                    <c:v>ene</c:v>
                  </c:pt>
                  <c:pt idx="35">
                    <c:v>feb</c:v>
                  </c:pt>
                  <c:pt idx="36">
                    <c:v>mar</c:v>
                  </c:pt>
                  <c:pt idx="37">
                    <c:v>abr</c:v>
                  </c:pt>
                  <c:pt idx="38">
                    <c:v>may</c:v>
                  </c:pt>
                  <c:pt idx="39">
                    <c:v>jun</c:v>
                  </c:pt>
                  <c:pt idx="40">
                    <c:v>jul</c:v>
                  </c:pt>
                  <c:pt idx="41">
                    <c:v>aug</c:v>
                  </c:pt>
                  <c:pt idx="42">
                    <c:v>sept</c:v>
                  </c:pt>
                  <c:pt idx="43">
                    <c:v>oct</c:v>
                  </c:pt>
                  <c:pt idx="44">
                    <c:v>nov</c:v>
                  </c:pt>
                  <c:pt idx="45">
                    <c:v>dic</c:v>
                  </c:pt>
                  <c:pt idx="46">
                    <c:v>ene</c:v>
                  </c:pt>
                  <c:pt idx="47">
                    <c:v>feb</c:v>
                  </c:pt>
                  <c:pt idx="48">
                    <c:v>mar</c:v>
                  </c:pt>
                  <c:pt idx="49">
                    <c:v>abr</c:v>
                  </c:pt>
                  <c:pt idx="50">
                    <c:v>may</c:v>
                  </c:pt>
                  <c:pt idx="51">
                    <c:v>jun</c:v>
                  </c:pt>
                  <c:pt idx="52">
                    <c:v>jul</c:v>
                  </c:pt>
                  <c:pt idx="53">
                    <c:v>ago</c:v>
                  </c:pt>
                  <c:pt idx="54">
                    <c:v>sept</c:v>
                  </c:pt>
                  <c:pt idx="55">
                    <c:v>oct</c:v>
                  </c:pt>
                  <c:pt idx="56">
                    <c:v>nov</c:v>
                  </c:pt>
                  <c:pt idx="57">
                    <c:v>dic</c:v>
                  </c:pt>
                  <c:pt idx="58">
                    <c:v>ene</c:v>
                  </c:pt>
                  <c:pt idx="59">
                    <c:v>feb</c:v>
                  </c:pt>
                  <c:pt idx="60">
                    <c:v>mar</c:v>
                  </c:pt>
                  <c:pt idx="61">
                    <c:v>abr</c:v>
                  </c:pt>
                  <c:pt idx="62">
                    <c:v>may</c:v>
                  </c:pt>
                  <c:pt idx="63">
                    <c:v>jun</c:v>
                  </c:pt>
                  <c:pt idx="64">
                    <c:v>jul</c:v>
                  </c:pt>
                  <c:pt idx="65">
                    <c:v>ago</c:v>
                  </c:pt>
                  <c:pt idx="66">
                    <c:v>sept</c:v>
                  </c:pt>
                  <c:pt idx="67">
                    <c:v>oct</c:v>
                  </c:pt>
                  <c:pt idx="68">
                    <c:v>nov</c:v>
                  </c:pt>
                  <c:pt idx="69">
                    <c:v>dic</c:v>
                  </c:pt>
                  <c:pt idx="70">
                    <c:v>ene</c:v>
                  </c:pt>
                  <c:pt idx="71">
                    <c:v>feb</c:v>
                  </c:pt>
                  <c:pt idx="72">
                    <c:v>mar</c:v>
                  </c:pt>
                  <c:pt idx="73">
                    <c:v>abr</c:v>
                  </c:pt>
                  <c:pt idx="74">
                    <c:v>may</c:v>
                  </c:pt>
                </c:lvl>
                <c:lvl>
                  <c:pt idx="0">
                    <c:v>2018</c:v>
                  </c:pt>
                  <c:pt idx="10">
                    <c:v>2019</c:v>
                  </c:pt>
                  <c:pt idx="22">
                    <c:v>2020</c:v>
                  </c:pt>
                  <c:pt idx="34">
                    <c:v>2021</c:v>
                  </c:pt>
                  <c:pt idx="46">
                    <c:v>2022</c:v>
                  </c:pt>
                  <c:pt idx="58">
                    <c:v>2023</c:v>
                  </c:pt>
                  <c:pt idx="70">
                    <c:v>2024</c:v>
                  </c:pt>
                </c:lvl>
              </c:multiLvlStrCache>
            </c:multiLvlStrRef>
          </c:cat>
          <c:val>
            <c:numRef>
              <c:f>'Hoja 21'!$C$3:$C$77</c:f>
              <c:numCache>
                <c:formatCode>General</c:formatCode>
                <c:ptCount val="75"/>
                <c:pt idx="0">
                  <c:v>2</c:v>
                </c:pt>
                <c:pt idx="1">
                  <c:v>3</c:v>
                </c:pt>
                <c:pt idx="2">
                  <c:v>9</c:v>
                </c:pt>
                <c:pt idx="3">
                  <c:v>19</c:v>
                </c:pt>
                <c:pt idx="4">
                  <c:v>32</c:v>
                </c:pt>
                <c:pt idx="5">
                  <c:v>29</c:v>
                </c:pt>
                <c:pt idx="6">
                  <c:v>29</c:v>
                </c:pt>
                <c:pt idx="7">
                  <c:v>97</c:v>
                </c:pt>
                <c:pt idx="8">
                  <c:v>47</c:v>
                </c:pt>
                <c:pt idx="9">
                  <c:v>77</c:v>
                </c:pt>
                <c:pt idx="10">
                  <c:v>44</c:v>
                </c:pt>
                <c:pt idx="11">
                  <c:v>22</c:v>
                </c:pt>
                <c:pt idx="12">
                  <c:v>22</c:v>
                </c:pt>
                <c:pt idx="13">
                  <c:v>44</c:v>
                </c:pt>
                <c:pt idx="14">
                  <c:v>56</c:v>
                </c:pt>
                <c:pt idx="15">
                  <c:v>44</c:v>
                </c:pt>
                <c:pt idx="16">
                  <c:v>64</c:v>
                </c:pt>
                <c:pt idx="17">
                  <c:v>81</c:v>
                </c:pt>
                <c:pt idx="18">
                  <c:v>46</c:v>
                </c:pt>
                <c:pt idx="19">
                  <c:v>40</c:v>
                </c:pt>
                <c:pt idx="20">
                  <c:v>33</c:v>
                </c:pt>
                <c:pt idx="21">
                  <c:v>43</c:v>
                </c:pt>
                <c:pt idx="22">
                  <c:v>58</c:v>
                </c:pt>
                <c:pt idx="23">
                  <c:v>68</c:v>
                </c:pt>
                <c:pt idx="24">
                  <c:v>28</c:v>
                </c:pt>
                <c:pt idx="25">
                  <c:v>43</c:v>
                </c:pt>
                <c:pt idx="26">
                  <c:v>53</c:v>
                </c:pt>
                <c:pt idx="27">
                  <c:v>60</c:v>
                </c:pt>
                <c:pt idx="28">
                  <c:v>36</c:v>
                </c:pt>
                <c:pt idx="29">
                  <c:v>65</c:v>
                </c:pt>
                <c:pt idx="30">
                  <c:v>48</c:v>
                </c:pt>
                <c:pt idx="31">
                  <c:v>51</c:v>
                </c:pt>
                <c:pt idx="32">
                  <c:v>42</c:v>
                </c:pt>
                <c:pt idx="33">
                  <c:v>50</c:v>
                </c:pt>
                <c:pt idx="34">
                  <c:v>75</c:v>
                </c:pt>
                <c:pt idx="35">
                  <c:v>83</c:v>
                </c:pt>
                <c:pt idx="36">
                  <c:v>105</c:v>
                </c:pt>
                <c:pt idx="37">
                  <c:v>104</c:v>
                </c:pt>
                <c:pt idx="38">
                  <c:v>80</c:v>
                </c:pt>
                <c:pt idx="39">
                  <c:v>81</c:v>
                </c:pt>
                <c:pt idx="40">
                  <c:v>55</c:v>
                </c:pt>
                <c:pt idx="41">
                  <c:v>84</c:v>
                </c:pt>
                <c:pt idx="42">
                  <c:v>77</c:v>
                </c:pt>
                <c:pt idx="43">
                  <c:v>123</c:v>
                </c:pt>
                <c:pt idx="44">
                  <c:v>99</c:v>
                </c:pt>
                <c:pt idx="45">
                  <c:v>66</c:v>
                </c:pt>
                <c:pt idx="46">
                  <c:v>64</c:v>
                </c:pt>
                <c:pt idx="47">
                  <c:v>61</c:v>
                </c:pt>
                <c:pt idx="48">
                  <c:v>220</c:v>
                </c:pt>
                <c:pt idx="49">
                  <c:v>76</c:v>
                </c:pt>
                <c:pt idx="50">
                  <c:v>79</c:v>
                </c:pt>
                <c:pt idx="51">
                  <c:v>82</c:v>
                </c:pt>
                <c:pt idx="52">
                  <c:v>43</c:v>
                </c:pt>
                <c:pt idx="53">
                  <c:v>111</c:v>
                </c:pt>
                <c:pt idx="54">
                  <c:v>64</c:v>
                </c:pt>
                <c:pt idx="55">
                  <c:v>75</c:v>
                </c:pt>
                <c:pt idx="56">
                  <c:v>60</c:v>
                </c:pt>
                <c:pt idx="57">
                  <c:v>61</c:v>
                </c:pt>
                <c:pt idx="58">
                  <c:v>58</c:v>
                </c:pt>
                <c:pt idx="59">
                  <c:v>24</c:v>
                </c:pt>
                <c:pt idx="60">
                  <c:v>86</c:v>
                </c:pt>
                <c:pt idx="61">
                  <c:v>73</c:v>
                </c:pt>
                <c:pt idx="62">
                  <c:v>85</c:v>
                </c:pt>
                <c:pt idx="63">
                  <c:v>63</c:v>
                </c:pt>
                <c:pt idx="64">
                  <c:v>76</c:v>
                </c:pt>
                <c:pt idx="65">
                  <c:v>87</c:v>
                </c:pt>
                <c:pt idx="66">
                  <c:v>31</c:v>
                </c:pt>
                <c:pt idx="67">
                  <c:v>47</c:v>
                </c:pt>
                <c:pt idx="68">
                  <c:v>110</c:v>
                </c:pt>
                <c:pt idx="69">
                  <c:v>59</c:v>
                </c:pt>
                <c:pt idx="70">
                  <c:v>50</c:v>
                </c:pt>
                <c:pt idx="71">
                  <c:v>88</c:v>
                </c:pt>
                <c:pt idx="72">
                  <c:v>57</c:v>
                </c:pt>
                <c:pt idx="73">
                  <c:v>60</c:v>
                </c:pt>
                <c:pt idx="74">
                  <c:v>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15-453E-8FC5-0F9B0746F2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14182703"/>
        <c:axId val="514190191"/>
      </c:barChart>
      <c:lineChart>
        <c:grouping val="standard"/>
        <c:varyColors val="0"/>
        <c:ser>
          <c:idx val="1"/>
          <c:order val="1"/>
          <c:tx>
            <c:strRef>
              <c:f>'Hoja 21'!$E$2</c:f>
              <c:strCache>
                <c:ptCount val="1"/>
                <c:pt idx="0">
                  <c:v>Promedio histórico mensual</c:v>
                </c:pt>
              </c:strCache>
            </c:strRef>
          </c:tx>
          <c:spPr>
            <a:ln w="19050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multiLvlStrRef>
              <c:f>'Hoja 21'!$A$3:$B$77</c:f>
              <c:multiLvlStrCache>
                <c:ptCount val="75"/>
                <c:lvl>
                  <c:pt idx="0">
                    <c:v>mar</c:v>
                  </c:pt>
                  <c:pt idx="1">
                    <c:v>abr</c:v>
                  </c:pt>
                  <c:pt idx="2">
                    <c:v>may</c:v>
                  </c:pt>
                  <c:pt idx="3">
                    <c:v>jun</c:v>
                  </c:pt>
                  <c:pt idx="4">
                    <c:v>jul</c:v>
                  </c:pt>
                  <c:pt idx="5">
                    <c:v>ago</c:v>
                  </c:pt>
                  <c:pt idx="6">
                    <c:v>sept</c:v>
                  </c:pt>
                  <c:pt idx="7">
                    <c:v>oct</c:v>
                  </c:pt>
                  <c:pt idx="8">
                    <c:v>nov</c:v>
                  </c:pt>
                  <c:pt idx="9">
                    <c:v>dic</c:v>
                  </c:pt>
                  <c:pt idx="10">
                    <c:v>ene</c:v>
                  </c:pt>
                  <c:pt idx="11">
                    <c:v>feb</c:v>
                  </c:pt>
                  <c:pt idx="12">
                    <c:v>mar</c:v>
                  </c:pt>
                  <c:pt idx="13">
                    <c:v>abr</c:v>
                  </c:pt>
                  <c:pt idx="14">
                    <c:v>may</c:v>
                  </c:pt>
                  <c:pt idx="15">
                    <c:v>jun</c:v>
                  </c:pt>
                  <c:pt idx="16">
                    <c:v>jul</c:v>
                  </c:pt>
                  <c:pt idx="17">
                    <c:v>ago</c:v>
                  </c:pt>
                  <c:pt idx="18">
                    <c:v>sept</c:v>
                  </c:pt>
                  <c:pt idx="19">
                    <c:v>oct</c:v>
                  </c:pt>
                  <c:pt idx="20">
                    <c:v>nov</c:v>
                  </c:pt>
                  <c:pt idx="21">
                    <c:v>dic</c:v>
                  </c:pt>
                  <c:pt idx="22">
                    <c:v>ene</c:v>
                  </c:pt>
                  <c:pt idx="23">
                    <c:v>feb</c:v>
                  </c:pt>
                  <c:pt idx="24">
                    <c:v>mar</c:v>
                  </c:pt>
                  <c:pt idx="25">
                    <c:v>abr</c:v>
                  </c:pt>
                  <c:pt idx="26">
                    <c:v>may</c:v>
                  </c:pt>
                  <c:pt idx="27">
                    <c:v>jun</c:v>
                  </c:pt>
                  <c:pt idx="28">
                    <c:v>jul</c:v>
                  </c:pt>
                  <c:pt idx="29">
                    <c:v>ago</c:v>
                  </c:pt>
                  <c:pt idx="30">
                    <c:v>sept</c:v>
                  </c:pt>
                  <c:pt idx="31">
                    <c:v>oct</c:v>
                  </c:pt>
                  <c:pt idx="32">
                    <c:v>nov</c:v>
                  </c:pt>
                  <c:pt idx="33">
                    <c:v>dic</c:v>
                  </c:pt>
                  <c:pt idx="34">
                    <c:v>ene</c:v>
                  </c:pt>
                  <c:pt idx="35">
                    <c:v>feb</c:v>
                  </c:pt>
                  <c:pt idx="36">
                    <c:v>mar</c:v>
                  </c:pt>
                  <c:pt idx="37">
                    <c:v>abr</c:v>
                  </c:pt>
                  <c:pt idx="38">
                    <c:v>may</c:v>
                  </c:pt>
                  <c:pt idx="39">
                    <c:v>jun</c:v>
                  </c:pt>
                  <c:pt idx="40">
                    <c:v>jul</c:v>
                  </c:pt>
                  <c:pt idx="41">
                    <c:v>aug</c:v>
                  </c:pt>
                  <c:pt idx="42">
                    <c:v>sept</c:v>
                  </c:pt>
                  <c:pt idx="43">
                    <c:v>oct</c:v>
                  </c:pt>
                  <c:pt idx="44">
                    <c:v>nov</c:v>
                  </c:pt>
                  <c:pt idx="45">
                    <c:v>dic</c:v>
                  </c:pt>
                  <c:pt idx="46">
                    <c:v>ene</c:v>
                  </c:pt>
                  <c:pt idx="47">
                    <c:v>feb</c:v>
                  </c:pt>
                  <c:pt idx="48">
                    <c:v>mar</c:v>
                  </c:pt>
                  <c:pt idx="49">
                    <c:v>abr</c:v>
                  </c:pt>
                  <c:pt idx="50">
                    <c:v>may</c:v>
                  </c:pt>
                  <c:pt idx="51">
                    <c:v>jun</c:v>
                  </c:pt>
                  <c:pt idx="52">
                    <c:v>jul</c:v>
                  </c:pt>
                  <c:pt idx="53">
                    <c:v>ago</c:v>
                  </c:pt>
                  <c:pt idx="54">
                    <c:v>sept</c:v>
                  </c:pt>
                  <c:pt idx="55">
                    <c:v>oct</c:v>
                  </c:pt>
                  <c:pt idx="56">
                    <c:v>nov</c:v>
                  </c:pt>
                  <c:pt idx="57">
                    <c:v>dic</c:v>
                  </c:pt>
                  <c:pt idx="58">
                    <c:v>ene</c:v>
                  </c:pt>
                  <c:pt idx="59">
                    <c:v>feb</c:v>
                  </c:pt>
                  <c:pt idx="60">
                    <c:v>mar</c:v>
                  </c:pt>
                  <c:pt idx="61">
                    <c:v>abr</c:v>
                  </c:pt>
                  <c:pt idx="62">
                    <c:v>may</c:v>
                  </c:pt>
                  <c:pt idx="63">
                    <c:v>jun</c:v>
                  </c:pt>
                  <c:pt idx="64">
                    <c:v>jul</c:v>
                  </c:pt>
                  <c:pt idx="65">
                    <c:v>ago</c:v>
                  </c:pt>
                  <c:pt idx="66">
                    <c:v>sept</c:v>
                  </c:pt>
                  <c:pt idx="67">
                    <c:v>oct</c:v>
                  </c:pt>
                  <c:pt idx="68">
                    <c:v>nov</c:v>
                  </c:pt>
                  <c:pt idx="69">
                    <c:v>dic</c:v>
                  </c:pt>
                  <c:pt idx="70">
                    <c:v>ene</c:v>
                  </c:pt>
                  <c:pt idx="71">
                    <c:v>feb</c:v>
                  </c:pt>
                  <c:pt idx="72">
                    <c:v>mar</c:v>
                  </c:pt>
                  <c:pt idx="73">
                    <c:v>abr</c:v>
                  </c:pt>
                  <c:pt idx="74">
                    <c:v>may</c:v>
                  </c:pt>
                </c:lvl>
                <c:lvl>
                  <c:pt idx="0">
                    <c:v>2018</c:v>
                  </c:pt>
                  <c:pt idx="10">
                    <c:v>2019</c:v>
                  </c:pt>
                  <c:pt idx="22">
                    <c:v>2020</c:v>
                  </c:pt>
                  <c:pt idx="34">
                    <c:v>2021</c:v>
                  </c:pt>
                  <c:pt idx="46">
                    <c:v>2022</c:v>
                  </c:pt>
                  <c:pt idx="58">
                    <c:v>2023</c:v>
                  </c:pt>
                  <c:pt idx="70">
                    <c:v>2024</c:v>
                  </c:pt>
                </c:lvl>
              </c:multiLvlStrCache>
            </c:multiLvlStrRef>
          </c:cat>
          <c:val>
            <c:numRef>
              <c:f>'Hoja 21'!$E$3:$E$77</c:f>
              <c:numCache>
                <c:formatCode>General</c:formatCode>
                <c:ptCount val="75"/>
                <c:pt idx="0">
                  <c:v>61.693333330000002</c:v>
                </c:pt>
                <c:pt idx="1">
                  <c:v>61.693333330000002</c:v>
                </c:pt>
                <c:pt idx="2">
                  <c:v>61.693333330000002</c:v>
                </c:pt>
                <c:pt idx="3">
                  <c:v>61.693333330000002</c:v>
                </c:pt>
                <c:pt idx="4">
                  <c:v>61.693333330000002</c:v>
                </c:pt>
                <c:pt idx="5">
                  <c:v>61.693333330000002</c:v>
                </c:pt>
                <c:pt idx="6">
                  <c:v>61.693333330000002</c:v>
                </c:pt>
                <c:pt idx="7">
                  <c:v>61.693333330000002</c:v>
                </c:pt>
                <c:pt idx="8">
                  <c:v>61.693333330000002</c:v>
                </c:pt>
                <c:pt idx="9">
                  <c:v>61.693333330000002</c:v>
                </c:pt>
                <c:pt idx="10">
                  <c:v>61.693333330000002</c:v>
                </c:pt>
                <c:pt idx="11">
                  <c:v>61.693333330000002</c:v>
                </c:pt>
                <c:pt idx="12">
                  <c:v>61.693333330000002</c:v>
                </c:pt>
                <c:pt idx="13">
                  <c:v>61.693333330000002</c:v>
                </c:pt>
                <c:pt idx="14">
                  <c:v>61.693333330000002</c:v>
                </c:pt>
                <c:pt idx="15">
                  <c:v>61.693333330000002</c:v>
                </c:pt>
                <c:pt idx="16">
                  <c:v>61.693333330000002</c:v>
                </c:pt>
                <c:pt idx="17">
                  <c:v>61.693333330000002</c:v>
                </c:pt>
                <c:pt idx="18">
                  <c:v>61.693333330000002</c:v>
                </c:pt>
                <c:pt idx="19">
                  <c:v>61.693333330000002</c:v>
                </c:pt>
                <c:pt idx="20">
                  <c:v>61.693333330000002</c:v>
                </c:pt>
                <c:pt idx="21">
                  <c:v>61.693333330000002</c:v>
                </c:pt>
                <c:pt idx="22">
                  <c:v>61.693333330000002</c:v>
                </c:pt>
                <c:pt idx="23">
                  <c:v>61.693333330000002</c:v>
                </c:pt>
                <c:pt idx="24">
                  <c:v>61.693333330000002</c:v>
                </c:pt>
                <c:pt idx="25">
                  <c:v>61.693333330000002</c:v>
                </c:pt>
                <c:pt idx="26">
                  <c:v>61.693333330000002</c:v>
                </c:pt>
                <c:pt idx="27">
                  <c:v>61.693333330000002</c:v>
                </c:pt>
                <c:pt idx="28">
                  <c:v>61.693333330000002</c:v>
                </c:pt>
                <c:pt idx="29">
                  <c:v>61.693333330000002</c:v>
                </c:pt>
                <c:pt idx="30">
                  <c:v>61.693333330000002</c:v>
                </c:pt>
                <c:pt idx="31">
                  <c:v>61.693333330000002</c:v>
                </c:pt>
                <c:pt idx="32">
                  <c:v>61.693333330000002</c:v>
                </c:pt>
                <c:pt idx="33">
                  <c:v>61.693333330000002</c:v>
                </c:pt>
                <c:pt idx="34">
                  <c:v>61.693333330000002</c:v>
                </c:pt>
                <c:pt idx="35">
                  <c:v>61.693333330000002</c:v>
                </c:pt>
                <c:pt idx="36">
                  <c:v>61.693333330000002</c:v>
                </c:pt>
                <c:pt idx="37">
                  <c:v>61.693333330000002</c:v>
                </c:pt>
                <c:pt idx="38">
                  <c:v>61.693333330000002</c:v>
                </c:pt>
                <c:pt idx="39">
                  <c:v>61.693333330000002</c:v>
                </c:pt>
                <c:pt idx="40">
                  <c:v>61.693333330000002</c:v>
                </c:pt>
                <c:pt idx="41">
                  <c:v>61.693333330000002</c:v>
                </c:pt>
                <c:pt idx="42">
                  <c:v>61.693333330000002</c:v>
                </c:pt>
                <c:pt idx="43">
                  <c:v>61.693333330000002</c:v>
                </c:pt>
                <c:pt idx="44">
                  <c:v>61.693333330000002</c:v>
                </c:pt>
                <c:pt idx="45">
                  <c:v>61.693333330000002</c:v>
                </c:pt>
                <c:pt idx="46">
                  <c:v>61.693333330000002</c:v>
                </c:pt>
                <c:pt idx="47">
                  <c:v>61.693333330000002</c:v>
                </c:pt>
                <c:pt idx="48">
                  <c:v>61.693333330000002</c:v>
                </c:pt>
                <c:pt idx="49">
                  <c:v>61.693333330000002</c:v>
                </c:pt>
                <c:pt idx="50">
                  <c:v>61.693333330000002</c:v>
                </c:pt>
                <c:pt idx="51">
                  <c:v>61.693333330000002</c:v>
                </c:pt>
                <c:pt idx="52">
                  <c:v>61.693333330000002</c:v>
                </c:pt>
                <c:pt idx="53">
                  <c:v>61.693333330000002</c:v>
                </c:pt>
                <c:pt idx="54">
                  <c:v>61.693333330000002</c:v>
                </c:pt>
                <c:pt idx="55">
                  <c:v>61.693333330000002</c:v>
                </c:pt>
                <c:pt idx="56">
                  <c:v>61.693333330000002</c:v>
                </c:pt>
                <c:pt idx="57">
                  <c:v>61.693333330000002</c:v>
                </c:pt>
                <c:pt idx="58">
                  <c:v>61.693333330000002</c:v>
                </c:pt>
                <c:pt idx="59">
                  <c:v>61.693333330000002</c:v>
                </c:pt>
                <c:pt idx="60">
                  <c:v>61.693333330000002</c:v>
                </c:pt>
                <c:pt idx="61">
                  <c:v>61.693333330000002</c:v>
                </c:pt>
                <c:pt idx="62">
                  <c:v>61.693333330000002</c:v>
                </c:pt>
                <c:pt idx="63">
                  <c:v>61.693333330000002</c:v>
                </c:pt>
                <c:pt idx="64">
                  <c:v>61.693333330000002</c:v>
                </c:pt>
                <c:pt idx="65">
                  <c:v>61.693333330000002</c:v>
                </c:pt>
                <c:pt idx="66">
                  <c:v>61.693333330000002</c:v>
                </c:pt>
                <c:pt idx="67">
                  <c:v>61.693333330000002</c:v>
                </c:pt>
                <c:pt idx="68">
                  <c:v>61.693333330000002</c:v>
                </c:pt>
                <c:pt idx="69">
                  <c:v>61.693333330000002</c:v>
                </c:pt>
                <c:pt idx="70">
                  <c:v>61.693333330000002</c:v>
                </c:pt>
                <c:pt idx="71">
                  <c:v>61.693333330000002</c:v>
                </c:pt>
                <c:pt idx="72">
                  <c:v>61.693333330000002</c:v>
                </c:pt>
                <c:pt idx="73">
                  <c:v>61.693333330000002</c:v>
                </c:pt>
                <c:pt idx="74">
                  <c:v>61.69333333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15-453E-8FC5-0F9B0746F2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4182703"/>
        <c:axId val="514190191"/>
      </c:lineChart>
      <c:catAx>
        <c:axId val="5141827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4190191"/>
        <c:crosses val="autoZero"/>
        <c:auto val="1"/>
        <c:lblAlgn val="ctr"/>
        <c:lblOffset val="100"/>
        <c:noMultiLvlLbl val="0"/>
      </c:catAx>
      <c:valAx>
        <c:axId val="51419019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41827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5.7469750774177528E-2"/>
          <c:y val="0.90510229543563658"/>
          <c:w val="0.84641405731453112"/>
          <c:h val="3.526144165616269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CL"/>
              <a:t>Monto adjudicaciones (Millones de pesos)</a:t>
            </a:r>
          </a:p>
          <a:p>
            <a:pPr>
              <a:defRPr/>
            </a:pPr>
            <a:r>
              <a:rPr lang="es-CL"/>
              <a:t>Licitaciones de Obra Pública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>
        <c:manualLayout>
          <c:layoutTarget val="inner"/>
          <c:xMode val="edge"/>
          <c:yMode val="edge"/>
          <c:x val="0.10426620621128908"/>
          <c:y val="0.11321194295950036"/>
          <c:w val="0.88071754248567224"/>
          <c:h val="0.6952669337235145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Hoja 21'!$A$3:$B$77</c:f>
              <c:multiLvlStrCache>
                <c:ptCount val="75"/>
                <c:lvl>
                  <c:pt idx="0">
                    <c:v>mar</c:v>
                  </c:pt>
                  <c:pt idx="1">
                    <c:v>abr</c:v>
                  </c:pt>
                  <c:pt idx="2">
                    <c:v>may</c:v>
                  </c:pt>
                  <c:pt idx="3">
                    <c:v>jun</c:v>
                  </c:pt>
                  <c:pt idx="4">
                    <c:v>jul</c:v>
                  </c:pt>
                  <c:pt idx="5">
                    <c:v>ago</c:v>
                  </c:pt>
                  <c:pt idx="6">
                    <c:v>sept</c:v>
                  </c:pt>
                  <c:pt idx="7">
                    <c:v>oct</c:v>
                  </c:pt>
                  <c:pt idx="8">
                    <c:v>nov</c:v>
                  </c:pt>
                  <c:pt idx="9">
                    <c:v>dic</c:v>
                  </c:pt>
                  <c:pt idx="10">
                    <c:v>ene</c:v>
                  </c:pt>
                  <c:pt idx="11">
                    <c:v>feb</c:v>
                  </c:pt>
                  <c:pt idx="12">
                    <c:v>mar</c:v>
                  </c:pt>
                  <c:pt idx="13">
                    <c:v>abr</c:v>
                  </c:pt>
                  <c:pt idx="14">
                    <c:v>may</c:v>
                  </c:pt>
                  <c:pt idx="15">
                    <c:v>jun</c:v>
                  </c:pt>
                  <c:pt idx="16">
                    <c:v>jul</c:v>
                  </c:pt>
                  <c:pt idx="17">
                    <c:v>ago</c:v>
                  </c:pt>
                  <c:pt idx="18">
                    <c:v>sept</c:v>
                  </c:pt>
                  <c:pt idx="19">
                    <c:v>oct</c:v>
                  </c:pt>
                  <c:pt idx="20">
                    <c:v>nov</c:v>
                  </c:pt>
                  <c:pt idx="21">
                    <c:v>dic</c:v>
                  </c:pt>
                  <c:pt idx="22">
                    <c:v>ene</c:v>
                  </c:pt>
                  <c:pt idx="23">
                    <c:v>feb</c:v>
                  </c:pt>
                  <c:pt idx="24">
                    <c:v>mar</c:v>
                  </c:pt>
                  <c:pt idx="25">
                    <c:v>abr</c:v>
                  </c:pt>
                  <c:pt idx="26">
                    <c:v>may</c:v>
                  </c:pt>
                  <c:pt idx="27">
                    <c:v>jun</c:v>
                  </c:pt>
                  <c:pt idx="28">
                    <c:v>jul</c:v>
                  </c:pt>
                  <c:pt idx="29">
                    <c:v>ago</c:v>
                  </c:pt>
                  <c:pt idx="30">
                    <c:v>sept</c:v>
                  </c:pt>
                  <c:pt idx="31">
                    <c:v>oct</c:v>
                  </c:pt>
                  <c:pt idx="32">
                    <c:v>nov</c:v>
                  </c:pt>
                  <c:pt idx="33">
                    <c:v>dic</c:v>
                  </c:pt>
                  <c:pt idx="34">
                    <c:v>ene</c:v>
                  </c:pt>
                  <c:pt idx="35">
                    <c:v>feb</c:v>
                  </c:pt>
                  <c:pt idx="36">
                    <c:v>mar</c:v>
                  </c:pt>
                  <c:pt idx="37">
                    <c:v>abr</c:v>
                  </c:pt>
                  <c:pt idx="38">
                    <c:v>may</c:v>
                  </c:pt>
                  <c:pt idx="39">
                    <c:v>jun</c:v>
                  </c:pt>
                  <c:pt idx="40">
                    <c:v>jul</c:v>
                  </c:pt>
                  <c:pt idx="41">
                    <c:v>aug</c:v>
                  </c:pt>
                  <c:pt idx="42">
                    <c:v>sept</c:v>
                  </c:pt>
                  <c:pt idx="43">
                    <c:v>oct</c:v>
                  </c:pt>
                  <c:pt idx="44">
                    <c:v>nov</c:v>
                  </c:pt>
                  <c:pt idx="45">
                    <c:v>dic</c:v>
                  </c:pt>
                  <c:pt idx="46">
                    <c:v>ene</c:v>
                  </c:pt>
                  <c:pt idx="47">
                    <c:v>feb</c:v>
                  </c:pt>
                  <c:pt idx="48">
                    <c:v>mar</c:v>
                  </c:pt>
                  <c:pt idx="49">
                    <c:v>abr</c:v>
                  </c:pt>
                  <c:pt idx="50">
                    <c:v>may</c:v>
                  </c:pt>
                  <c:pt idx="51">
                    <c:v>jun</c:v>
                  </c:pt>
                  <c:pt idx="52">
                    <c:v>jul</c:v>
                  </c:pt>
                  <c:pt idx="53">
                    <c:v>ago</c:v>
                  </c:pt>
                  <c:pt idx="54">
                    <c:v>sept</c:v>
                  </c:pt>
                  <c:pt idx="55">
                    <c:v>oct</c:v>
                  </c:pt>
                  <c:pt idx="56">
                    <c:v>nov</c:v>
                  </c:pt>
                  <c:pt idx="57">
                    <c:v>dic</c:v>
                  </c:pt>
                  <c:pt idx="58">
                    <c:v>ene</c:v>
                  </c:pt>
                  <c:pt idx="59">
                    <c:v>feb</c:v>
                  </c:pt>
                  <c:pt idx="60">
                    <c:v>mar</c:v>
                  </c:pt>
                  <c:pt idx="61">
                    <c:v>abr</c:v>
                  </c:pt>
                  <c:pt idx="62">
                    <c:v>may</c:v>
                  </c:pt>
                  <c:pt idx="63">
                    <c:v>jun</c:v>
                  </c:pt>
                  <c:pt idx="64">
                    <c:v>jul</c:v>
                  </c:pt>
                  <c:pt idx="65">
                    <c:v>ago</c:v>
                  </c:pt>
                  <c:pt idx="66">
                    <c:v>sept</c:v>
                  </c:pt>
                  <c:pt idx="67">
                    <c:v>oct</c:v>
                  </c:pt>
                  <c:pt idx="68">
                    <c:v>nov</c:v>
                  </c:pt>
                  <c:pt idx="69">
                    <c:v>dic</c:v>
                  </c:pt>
                  <c:pt idx="70">
                    <c:v>ene</c:v>
                  </c:pt>
                  <c:pt idx="71">
                    <c:v>feb</c:v>
                  </c:pt>
                  <c:pt idx="72">
                    <c:v>mar</c:v>
                  </c:pt>
                  <c:pt idx="73">
                    <c:v>abr</c:v>
                  </c:pt>
                  <c:pt idx="74">
                    <c:v>may</c:v>
                  </c:pt>
                </c:lvl>
                <c:lvl>
                  <c:pt idx="0">
                    <c:v>2018</c:v>
                  </c:pt>
                  <c:pt idx="10">
                    <c:v>2019</c:v>
                  </c:pt>
                  <c:pt idx="22">
                    <c:v>2020</c:v>
                  </c:pt>
                  <c:pt idx="34">
                    <c:v>2021</c:v>
                  </c:pt>
                  <c:pt idx="46">
                    <c:v>2022</c:v>
                  </c:pt>
                  <c:pt idx="58">
                    <c:v>2023</c:v>
                  </c:pt>
                  <c:pt idx="70">
                    <c:v>2024</c:v>
                  </c:pt>
                </c:lvl>
              </c:multiLvlStrCache>
            </c:multiLvlStrRef>
          </c:cat>
          <c:val>
            <c:numRef>
              <c:f>'Hoja 21'!$D$3:$D$77</c:f>
              <c:numCache>
                <c:formatCode>_(* #,##0_);_(* \(#,##0\);_(* "-"_);_(@_)</c:formatCode>
                <c:ptCount val="75"/>
                <c:pt idx="0">
                  <c:v>332.69660600000003</c:v>
                </c:pt>
                <c:pt idx="1">
                  <c:v>247.27541399999998</c:v>
                </c:pt>
                <c:pt idx="2">
                  <c:v>865.42434800000001</c:v>
                </c:pt>
                <c:pt idx="3">
                  <c:v>1345.0019080000002</c:v>
                </c:pt>
                <c:pt idx="4">
                  <c:v>8513.0538749999996</c:v>
                </c:pt>
                <c:pt idx="5">
                  <c:v>6168.597632</c:v>
                </c:pt>
                <c:pt idx="6">
                  <c:v>16482.294859000001</c:v>
                </c:pt>
                <c:pt idx="7">
                  <c:v>43242.457582999996</c:v>
                </c:pt>
                <c:pt idx="8">
                  <c:v>20162.940163000003</c:v>
                </c:pt>
                <c:pt idx="9">
                  <c:v>63231.556096</c:v>
                </c:pt>
                <c:pt idx="10">
                  <c:v>47664.022281000012</c:v>
                </c:pt>
                <c:pt idx="11">
                  <c:v>24807.601872999996</c:v>
                </c:pt>
                <c:pt idx="12">
                  <c:v>27095.194310999999</c:v>
                </c:pt>
                <c:pt idx="13">
                  <c:v>18124.512753999999</c:v>
                </c:pt>
                <c:pt idx="14">
                  <c:v>68035.629672999989</c:v>
                </c:pt>
                <c:pt idx="15">
                  <c:v>51879.836262000004</c:v>
                </c:pt>
                <c:pt idx="16">
                  <c:v>37662.729872000004</c:v>
                </c:pt>
                <c:pt idx="17">
                  <c:v>39892.758780999997</c:v>
                </c:pt>
                <c:pt idx="18">
                  <c:v>32082.924176999997</c:v>
                </c:pt>
                <c:pt idx="19">
                  <c:v>23335.470088000002</c:v>
                </c:pt>
                <c:pt idx="20">
                  <c:v>33813.626631000006</c:v>
                </c:pt>
                <c:pt idx="21">
                  <c:v>46333.560770999997</c:v>
                </c:pt>
                <c:pt idx="22">
                  <c:v>63091.730330999999</c:v>
                </c:pt>
                <c:pt idx="23">
                  <c:v>103897.80948099999</c:v>
                </c:pt>
                <c:pt idx="24">
                  <c:v>45766.335582000007</c:v>
                </c:pt>
                <c:pt idx="25">
                  <c:v>18431.265579999999</c:v>
                </c:pt>
                <c:pt idx="26">
                  <c:v>47594.133751999994</c:v>
                </c:pt>
                <c:pt idx="27">
                  <c:v>48031.434733000002</c:v>
                </c:pt>
                <c:pt idx="28">
                  <c:v>33503.952097999994</c:v>
                </c:pt>
                <c:pt idx="29">
                  <c:v>65989.782677999989</c:v>
                </c:pt>
                <c:pt idx="30">
                  <c:v>32667.521449999997</c:v>
                </c:pt>
                <c:pt idx="31">
                  <c:v>35685.995329999991</c:v>
                </c:pt>
                <c:pt idx="32">
                  <c:v>20484.470706999997</c:v>
                </c:pt>
                <c:pt idx="33">
                  <c:v>41319.901131000006</c:v>
                </c:pt>
                <c:pt idx="34">
                  <c:v>69618.730452000003</c:v>
                </c:pt>
                <c:pt idx="35">
                  <c:v>139607.30932499998</c:v>
                </c:pt>
                <c:pt idx="36">
                  <c:v>93682.927089999983</c:v>
                </c:pt>
                <c:pt idx="37">
                  <c:v>87523.447046000001</c:v>
                </c:pt>
                <c:pt idx="38">
                  <c:v>92378.623706000013</c:v>
                </c:pt>
                <c:pt idx="39">
                  <c:v>95652.878661999988</c:v>
                </c:pt>
                <c:pt idx="40">
                  <c:v>63278.320631000002</c:v>
                </c:pt>
                <c:pt idx="41">
                  <c:v>93296.579207999996</c:v>
                </c:pt>
                <c:pt idx="42">
                  <c:v>125940.72336999999</c:v>
                </c:pt>
                <c:pt idx="43">
                  <c:v>181842.59189700001</c:v>
                </c:pt>
                <c:pt idx="44">
                  <c:v>117497.97553899999</c:v>
                </c:pt>
                <c:pt idx="45">
                  <c:v>92207.21962399999</c:v>
                </c:pt>
                <c:pt idx="46">
                  <c:v>148269.84002800001</c:v>
                </c:pt>
                <c:pt idx="47">
                  <c:v>109393.72133</c:v>
                </c:pt>
                <c:pt idx="48">
                  <c:v>271578.78364100005</c:v>
                </c:pt>
                <c:pt idx="49">
                  <c:v>48720.113260000006</c:v>
                </c:pt>
                <c:pt idx="50">
                  <c:v>96822.813148999994</c:v>
                </c:pt>
                <c:pt idx="51">
                  <c:v>91777.666148000004</c:v>
                </c:pt>
                <c:pt idx="52">
                  <c:v>35904.507627000006</c:v>
                </c:pt>
                <c:pt idx="53">
                  <c:v>259502.67062299995</c:v>
                </c:pt>
                <c:pt idx="54">
                  <c:v>87941.677588999999</c:v>
                </c:pt>
                <c:pt idx="55">
                  <c:v>61419.398000999994</c:v>
                </c:pt>
                <c:pt idx="56">
                  <c:v>27607.461629999998</c:v>
                </c:pt>
                <c:pt idx="57">
                  <c:v>57201.718029999996</c:v>
                </c:pt>
                <c:pt idx="58">
                  <c:v>92364.340014000001</c:v>
                </c:pt>
                <c:pt idx="59">
                  <c:v>47158.272561999998</c:v>
                </c:pt>
                <c:pt idx="60">
                  <c:v>98883.64488800001</c:v>
                </c:pt>
                <c:pt idx="61">
                  <c:v>117148.36131499999</c:v>
                </c:pt>
                <c:pt idx="62">
                  <c:v>114000.97656700002</c:v>
                </c:pt>
                <c:pt idx="63">
                  <c:v>75721.874087000004</c:v>
                </c:pt>
                <c:pt idx="64">
                  <c:v>112624.71943600001</c:v>
                </c:pt>
                <c:pt idx="65">
                  <c:v>68747.925352000006</c:v>
                </c:pt>
                <c:pt idx="66">
                  <c:v>34714.766363000002</c:v>
                </c:pt>
                <c:pt idx="67">
                  <c:v>27846.042728</c:v>
                </c:pt>
                <c:pt idx="68">
                  <c:v>96938.892026000016</c:v>
                </c:pt>
                <c:pt idx="69">
                  <c:v>64949</c:v>
                </c:pt>
                <c:pt idx="70">
                  <c:v>37375</c:v>
                </c:pt>
                <c:pt idx="71">
                  <c:v>227246</c:v>
                </c:pt>
                <c:pt idx="72">
                  <c:v>93554</c:v>
                </c:pt>
                <c:pt idx="73">
                  <c:v>61884</c:v>
                </c:pt>
                <c:pt idx="74">
                  <c:v>29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72-48B3-BAAE-64CF589F4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14182703"/>
        <c:axId val="514190191"/>
      </c:barChart>
      <c:lineChart>
        <c:grouping val="standard"/>
        <c:varyColors val="0"/>
        <c:ser>
          <c:idx val="1"/>
          <c:order val="1"/>
          <c:spPr>
            <a:ln w="19050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multiLvlStrRef>
              <c:f>'Hoja 21'!$A$3:$B$77</c:f>
              <c:multiLvlStrCache>
                <c:ptCount val="75"/>
                <c:lvl>
                  <c:pt idx="0">
                    <c:v>mar</c:v>
                  </c:pt>
                  <c:pt idx="1">
                    <c:v>abr</c:v>
                  </c:pt>
                  <c:pt idx="2">
                    <c:v>may</c:v>
                  </c:pt>
                  <c:pt idx="3">
                    <c:v>jun</c:v>
                  </c:pt>
                  <c:pt idx="4">
                    <c:v>jul</c:v>
                  </c:pt>
                  <c:pt idx="5">
                    <c:v>ago</c:v>
                  </c:pt>
                  <c:pt idx="6">
                    <c:v>sept</c:v>
                  </c:pt>
                  <c:pt idx="7">
                    <c:v>oct</c:v>
                  </c:pt>
                  <c:pt idx="8">
                    <c:v>nov</c:v>
                  </c:pt>
                  <c:pt idx="9">
                    <c:v>dic</c:v>
                  </c:pt>
                  <c:pt idx="10">
                    <c:v>ene</c:v>
                  </c:pt>
                  <c:pt idx="11">
                    <c:v>feb</c:v>
                  </c:pt>
                  <c:pt idx="12">
                    <c:v>mar</c:v>
                  </c:pt>
                  <c:pt idx="13">
                    <c:v>abr</c:v>
                  </c:pt>
                  <c:pt idx="14">
                    <c:v>may</c:v>
                  </c:pt>
                  <c:pt idx="15">
                    <c:v>jun</c:v>
                  </c:pt>
                  <c:pt idx="16">
                    <c:v>jul</c:v>
                  </c:pt>
                  <c:pt idx="17">
                    <c:v>ago</c:v>
                  </c:pt>
                  <c:pt idx="18">
                    <c:v>sept</c:v>
                  </c:pt>
                  <c:pt idx="19">
                    <c:v>oct</c:v>
                  </c:pt>
                  <c:pt idx="20">
                    <c:v>nov</c:v>
                  </c:pt>
                  <c:pt idx="21">
                    <c:v>dic</c:v>
                  </c:pt>
                  <c:pt idx="22">
                    <c:v>ene</c:v>
                  </c:pt>
                  <c:pt idx="23">
                    <c:v>feb</c:v>
                  </c:pt>
                  <c:pt idx="24">
                    <c:v>mar</c:v>
                  </c:pt>
                  <c:pt idx="25">
                    <c:v>abr</c:v>
                  </c:pt>
                  <c:pt idx="26">
                    <c:v>may</c:v>
                  </c:pt>
                  <c:pt idx="27">
                    <c:v>jun</c:v>
                  </c:pt>
                  <c:pt idx="28">
                    <c:v>jul</c:v>
                  </c:pt>
                  <c:pt idx="29">
                    <c:v>ago</c:v>
                  </c:pt>
                  <c:pt idx="30">
                    <c:v>sept</c:v>
                  </c:pt>
                  <c:pt idx="31">
                    <c:v>oct</c:v>
                  </c:pt>
                  <c:pt idx="32">
                    <c:v>nov</c:v>
                  </c:pt>
                  <c:pt idx="33">
                    <c:v>dic</c:v>
                  </c:pt>
                  <c:pt idx="34">
                    <c:v>ene</c:v>
                  </c:pt>
                  <c:pt idx="35">
                    <c:v>feb</c:v>
                  </c:pt>
                  <c:pt idx="36">
                    <c:v>mar</c:v>
                  </c:pt>
                  <c:pt idx="37">
                    <c:v>abr</c:v>
                  </c:pt>
                  <c:pt idx="38">
                    <c:v>may</c:v>
                  </c:pt>
                  <c:pt idx="39">
                    <c:v>jun</c:v>
                  </c:pt>
                  <c:pt idx="40">
                    <c:v>jul</c:v>
                  </c:pt>
                  <c:pt idx="41">
                    <c:v>aug</c:v>
                  </c:pt>
                  <c:pt idx="42">
                    <c:v>sept</c:v>
                  </c:pt>
                  <c:pt idx="43">
                    <c:v>oct</c:v>
                  </c:pt>
                  <c:pt idx="44">
                    <c:v>nov</c:v>
                  </c:pt>
                  <c:pt idx="45">
                    <c:v>dic</c:v>
                  </c:pt>
                  <c:pt idx="46">
                    <c:v>ene</c:v>
                  </c:pt>
                  <c:pt idx="47">
                    <c:v>feb</c:v>
                  </c:pt>
                  <c:pt idx="48">
                    <c:v>mar</c:v>
                  </c:pt>
                  <c:pt idx="49">
                    <c:v>abr</c:v>
                  </c:pt>
                  <c:pt idx="50">
                    <c:v>may</c:v>
                  </c:pt>
                  <c:pt idx="51">
                    <c:v>jun</c:v>
                  </c:pt>
                  <c:pt idx="52">
                    <c:v>jul</c:v>
                  </c:pt>
                  <c:pt idx="53">
                    <c:v>ago</c:v>
                  </c:pt>
                  <c:pt idx="54">
                    <c:v>sept</c:v>
                  </c:pt>
                  <c:pt idx="55">
                    <c:v>oct</c:v>
                  </c:pt>
                  <c:pt idx="56">
                    <c:v>nov</c:v>
                  </c:pt>
                  <c:pt idx="57">
                    <c:v>dic</c:v>
                  </c:pt>
                  <c:pt idx="58">
                    <c:v>ene</c:v>
                  </c:pt>
                  <c:pt idx="59">
                    <c:v>feb</c:v>
                  </c:pt>
                  <c:pt idx="60">
                    <c:v>mar</c:v>
                  </c:pt>
                  <c:pt idx="61">
                    <c:v>abr</c:v>
                  </c:pt>
                  <c:pt idx="62">
                    <c:v>may</c:v>
                  </c:pt>
                  <c:pt idx="63">
                    <c:v>jun</c:v>
                  </c:pt>
                  <c:pt idx="64">
                    <c:v>jul</c:v>
                  </c:pt>
                  <c:pt idx="65">
                    <c:v>ago</c:v>
                  </c:pt>
                  <c:pt idx="66">
                    <c:v>sept</c:v>
                  </c:pt>
                  <c:pt idx="67">
                    <c:v>oct</c:v>
                  </c:pt>
                  <c:pt idx="68">
                    <c:v>nov</c:v>
                  </c:pt>
                  <c:pt idx="69">
                    <c:v>dic</c:v>
                  </c:pt>
                  <c:pt idx="70">
                    <c:v>ene</c:v>
                  </c:pt>
                  <c:pt idx="71">
                    <c:v>feb</c:v>
                  </c:pt>
                  <c:pt idx="72">
                    <c:v>mar</c:v>
                  </c:pt>
                  <c:pt idx="73">
                    <c:v>abr</c:v>
                  </c:pt>
                  <c:pt idx="74">
                    <c:v>may</c:v>
                  </c:pt>
                </c:lvl>
                <c:lvl>
                  <c:pt idx="0">
                    <c:v>2018</c:v>
                  </c:pt>
                  <c:pt idx="10">
                    <c:v>2019</c:v>
                  </c:pt>
                  <c:pt idx="22">
                    <c:v>2020</c:v>
                  </c:pt>
                  <c:pt idx="34">
                    <c:v>2021</c:v>
                  </c:pt>
                  <c:pt idx="46">
                    <c:v>2022</c:v>
                  </c:pt>
                  <c:pt idx="58">
                    <c:v>2023</c:v>
                  </c:pt>
                  <c:pt idx="70">
                    <c:v>2024</c:v>
                  </c:pt>
                </c:lvl>
              </c:multiLvlStrCache>
            </c:multiLvlStrRef>
          </c:cat>
          <c:val>
            <c:numRef>
              <c:f>'Hoja 21'!$F$3:$F$77</c:f>
              <c:numCache>
                <c:formatCode>#,##0</c:formatCode>
                <c:ptCount val="75"/>
                <c:pt idx="0">
                  <c:v>68225</c:v>
                </c:pt>
                <c:pt idx="1">
                  <c:v>68225</c:v>
                </c:pt>
                <c:pt idx="2">
                  <c:v>68225</c:v>
                </c:pt>
                <c:pt idx="3">
                  <c:v>68225</c:v>
                </c:pt>
                <c:pt idx="4">
                  <c:v>68225</c:v>
                </c:pt>
                <c:pt idx="5">
                  <c:v>68225</c:v>
                </c:pt>
                <c:pt idx="6">
                  <c:v>68225</c:v>
                </c:pt>
                <c:pt idx="7">
                  <c:v>68225</c:v>
                </c:pt>
                <c:pt idx="8">
                  <c:v>68225</c:v>
                </c:pt>
                <c:pt idx="9">
                  <c:v>68225</c:v>
                </c:pt>
                <c:pt idx="10">
                  <c:v>68225</c:v>
                </c:pt>
                <c:pt idx="11">
                  <c:v>68225</c:v>
                </c:pt>
                <c:pt idx="12">
                  <c:v>68225</c:v>
                </c:pt>
                <c:pt idx="13">
                  <c:v>68225</c:v>
                </c:pt>
                <c:pt idx="14">
                  <c:v>68225</c:v>
                </c:pt>
                <c:pt idx="15">
                  <c:v>68225</c:v>
                </c:pt>
                <c:pt idx="16">
                  <c:v>68225</c:v>
                </c:pt>
                <c:pt idx="17">
                  <c:v>68225</c:v>
                </c:pt>
                <c:pt idx="18">
                  <c:v>68225</c:v>
                </c:pt>
                <c:pt idx="19">
                  <c:v>68225</c:v>
                </c:pt>
                <c:pt idx="20">
                  <c:v>68225</c:v>
                </c:pt>
                <c:pt idx="21">
                  <c:v>68225</c:v>
                </c:pt>
                <c:pt idx="22">
                  <c:v>68225</c:v>
                </c:pt>
                <c:pt idx="23">
                  <c:v>68225</c:v>
                </c:pt>
                <c:pt idx="24">
                  <c:v>68225</c:v>
                </c:pt>
                <c:pt idx="25">
                  <c:v>68225</c:v>
                </c:pt>
                <c:pt idx="26">
                  <c:v>68225</c:v>
                </c:pt>
                <c:pt idx="27">
                  <c:v>68225</c:v>
                </c:pt>
                <c:pt idx="28">
                  <c:v>68225</c:v>
                </c:pt>
                <c:pt idx="29">
                  <c:v>68225</c:v>
                </c:pt>
                <c:pt idx="30">
                  <c:v>68225</c:v>
                </c:pt>
                <c:pt idx="31">
                  <c:v>68225</c:v>
                </c:pt>
                <c:pt idx="32">
                  <c:v>68225</c:v>
                </c:pt>
                <c:pt idx="33">
                  <c:v>68225</c:v>
                </c:pt>
                <c:pt idx="34">
                  <c:v>68225</c:v>
                </c:pt>
                <c:pt idx="35">
                  <c:v>68225</c:v>
                </c:pt>
                <c:pt idx="36">
                  <c:v>68225</c:v>
                </c:pt>
                <c:pt idx="37">
                  <c:v>68225</c:v>
                </c:pt>
                <c:pt idx="38">
                  <c:v>68225</c:v>
                </c:pt>
                <c:pt idx="39">
                  <c:v>68225</c:v>
                </c:pt>
                <c:pt idx="40">
                  <c:v>68225</c:v>
                </c:pt>
                <c:pt idx="41">
                  <c:v>68225</c:v>
                </c:pt>
                <c:pt idx="42">
                  <c:v>68225</c:v>
                </c:pt>
                <c:pt idx="43">
                  <c:v>68225</c:v>
                </c:pt>
                <c:pt idx="44">
                  <c:v>68225</c:v>
                </c:pt>
                <c:pt idx="45">
                  <c:v>68225</c:v>
                </c:pt>
                <c:pt idx="46">
                  <c:v>68225</c:v>
                </c:pt>
                <c:pt idx="47">
                  <c:v>68225</c:v>
                </c:pt>
                <c:pt idx="48">
                  <c:v>68225</c:v>
                </c:pt>
                <c:pt idx="49">
                  <c:v>68225</c:v>
                </c:pt>
                <c:pt idx="50">
                  <c:v>68225</c:v>
                </c:pt>
                <c:pt idx="51">
                  <c:v>68225</c:v>
                </c:pt>
                <c:pt idx="52">
                  <c:v>68225</c:v>
                </c:pt>
                <c:pt idx="53">
                  <c:v>68225</c:v>
                </c:pt>
                <c:pt idx="54">
                  <c:v>68225</c:v>
                </c:pt>
                <c:pt idx="55">
                  <c:v>68225</c:v>
                </c:pt>
                <c:pt idx="56">
                  <c:v>68225</c:v>
                </c:pt>
                <c:pt idx="57">
                  <c:v>68225</c:v>
                </c:pt>
                <c:pt idx="58">
                  <c:v>68225</c:v>
                </c:pt>
                <c:pt idx="59">
                  <c:v>68225</c:v>
                </c:pt>
                <c:pt idx="60">
                  <c:v>68225</c:v>
                </c:pt>
                <c:pt idx="61">
                  <c:v>68225</c:v>
                </c:pt>
                <c:pt idx="62">
                  <c:v>68225</c:v>
                </c:pt>
                <c:pt idx="63">
                  <c:v>68225</c:v>
                </c:pt>
                <c:pt idx="64">
                  <c:v>68225</c:v>
                </c:pt>
                <c:pt idx="65">
                  <c:v>68225</c:v>
                </c:pt>
                <c:pt idx="66">
                  <c:v>68225</c:v>
                </c:pt>
                <c:pt idx="67">
                  <c:v>68225</c:v>
                </c:pt>
                <c:pt idx="68">
                  <c:v>68225</c:v>
                </c:pt>
                <c:pt idx="69">
                  <c:v>68225</c:v>
                </c:pt>
                <c:pt idx="70">
                  <c:v>68225</c:v>
                </c:pt>
                <c:pt idx="71">
                  <c:v>68225</c:v>
                </c:pt>
                <c:pt idx="72">
                  <c:v>68225</c:v>
                </c:pt>
                <c:pt idx="73">
                  <c:v>68225</c:v>
                </c:pt>
                <c:pt idx="74">
                  <c:v>68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72-48B3-BAAE-64CF589F4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4182703"/>
        <c:axId val="514190191"/>
      </c:lineChart>
      <c:catAx>
        <c:axId val="5141827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4190191"/>
        <c:crosses val="autoZero"/>
        <c:auto val="1"/>
        <c:lblAlgn val="ctr"/>
        <c:lblOffset val="100"/>
        <c:noMultiLvlLbl val="0"/>
      </c:catAx>
      <c:valAx>
        <c:axId val="51419019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41827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42778462245575583"/>
          <c:y val="0.91313550154273126"/>
          <c:w val="0.45789558825667798"/>
          <c:h val="3.526144165616269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CL"/>
              <a:t>Licitaciones de obra pública declaradas desiertas</a:t>
            </a:r>
          </a:p>
          <a:p>
            <a:pPr>
              <a:defRPr/>
            </a:pPr>
            <a:r>
              <a:rPr lang="es-CL"/>
              <a:t>Número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>
        <c:manualLayout>
          <c:layoutTarget val="inner"/>
          <c:xMode val="edge"/>
          <c:yMode val="edge"/>
          <c:x val="3.2720594321083783E-2"/>
          <c:y val="0.11321194295950036"/>
          <c:w val="0.9522631543758775"/>
          <c:h val="0.70965325442832883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Hoja 22'!$A$3:$B$79</c:f>
              <c:multiLvlStrCache>
                <c:ptCount val="77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t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t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t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go</c:v>
                  </c:pt>
                  <c:pt idx="44">
                    <c:v>sept</c:v>
                  </c:pt>
                  <c:pt idx="45">
                    <c:v>oct</c:v>
                  </c:pt>
                  <c:pt idx="46">
                    <c:v>nov</c:v>
                  </c:pt>
                  <c:pt idx="47">
                    <c:v>dic</c:v>
                  </c:pt>
                  <c:pt idx="48">
                    <c:v>ene</c:v>
                  </c:pt>
                  <c:pt idx="49">
                    <c:v>feb</c:v>
                  </c:pt>
                  <c:pt idx="50">
                    <c:v>mar</c:v>
                  </c:pt>
                  <c:pt idx="51">
                    <c:v>abr</c:v>
                  </c:pt>
                  <c:pt idx="52">
                    <c:v>may</c:v>
                  </c:pt>
                  <c:pt idx="53">
                    <c:v>jun</c:v>
                  </c:pt>
                  <c:pt idx="54">
                    <c:v>jul</c:v>
                  </c:pt>
                  <c:pt idx="55">
                    <c:v>ago</c:v>
                  </c:pt>
                  <c:pt idx="56">
                    <c:v>sept</c:v>
                  </c:pt>
                  <c:pt idx="57">
                    <c:v>oct</c:v>
                  </c:pt>
                  <c:pt idx="58">
                    <c:v>nov</c:v>
                  </c:pt>
                  <c:pt idx="59">
                    <c:v>dic</c:v>
                  </c:pt>
                  <c:pt idx="60">
                    <c:v>ene</c:v>
                  </c:pt>
                  <c:pt idx="61">
                    <c:v>feb</c:v>
                  </c:pt>
                  <c:pt idx="62">
                    <c:v>mar</c:v>
                  </c:pt>
                  <c:pt idx="63">
                    <c:v>abr</c:v>
                  </c:pt>
                  <c:pt idx="64">
                    <c:v>may</c:v>
                  </c:pt>
                  <c:pt idx="65">
                    <c:v>jun</c:v>
                  </c:pt>
                  <c:pt idx="66">
                    <c:v>jul</c:v>
                  </c:pt>
                  <c:pt idx="67">
                    <c:v>ago</c:v>
                  </c:pt>
                  <c:pt idx="68">
                    <c:v>sept</c:v>
                  </c:pt>
                  <c:pt idx="69">
                    <c:v>oct</c:v>
                  </c:pt>
                  <c:pt idx="70">
                    <c:v>nov</c:v>
                  </c:pt>
                  <c:pt idx="71">
                    <c:v>dic</c:v>
                  </c:pt>
                  <c:pt idx="72">
                    <c:v>ene</c:v>
                  </c:pt>
                  <c:pt idx="73">
                    <c:v>feb</c:v>
                  </c:pt>
                  <c:pt idx="74">
                    <c:v>mar</c:v>
                  </c:pt>
                  <c:pt idx="75">
                    <c:v>abr</c:v>
                  </c:pt>
                  <c:pt idx="76">
                    <c:v>may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  <c:pt idx="48">
                    <c:v>2022</c:v>
                  </c:pt>
                  <c:pt idx="60">
                    <c:v>2023</c:v>
                  </c:pt>
                  <c:pt idx="72">
                    <c:v>2024</c:v>
                  </c:pt>
                </c:lvl>
              </c:multiLvlStrCache>
            </c:multiLvlStrRef>
          </c:cat>
          <c:val>
            <c:numRef>
              <c:f>'Hoja 22'!$C$3:$C$79</c:f>
              <c:numCache>
                <c:formatCode>General</c:formatCode>
                <c:ptCount val="77"/>
                <c:pt idx="0">
                  <c:v>30</c:v>
                </c:pt>
                <c:pt idx="1">
                  <c:v>14</c:v>
                </c:pt>
                <c:pt idx="2">
                  <c:v>12</c:v>
                </c:pt>
                <c:pt idx="3">
                  <c:v>30</c:v>
                </c:pt>
                <c:pt idx="4">
                  <c:v>31</c:v>
                </c:pt>
                <c:pt idx="5">
                  <c:v>37</c:v>
                </c:pt>
                <c:pt idx="6">
                  <c:v>52</c:v>
                </c:pt>
                <c:pt idx="7">
                  <c:v>43</c:v>
                </c:pt>
                <c:pt idx="8">
                  <c:v>32</c:v>
                </c:pt>
                <c:pt idx="9">
                  <c:v>28</c:v>
                </c:pt>
                <c:pt idx="10">
                  <c:v>23</c:v>
                </c:pt>
                <c:pt idx="11">
                  <c:v>32</c:v>
                </c:pt>
                <c:pt idx="12">
                  <c:v>12</c:v>
                </c:pt>
                <c:pt idx="13">
                  <c:v>8</c:v>
                </c:pt>
                <c:pt idx="14">
                  <c:v>28</c:v>
                </c:pt>
                <c:pt idx="15">
                  <c:v>40</c:v>
                </c:pt>
                <c:pt idx="16">
                  <c:v>21</c:v>
                </c:pt>
                <c:pt idx="17">
                  <c:v>26</c:v>
                </c:pt>
                <c:pt idx="18">
                  <c:v>25</c:v>
                </c:pt>
                <c:pt idx="19">
                  <c:v>17</c:v>
                </c:pt>
                <c:pt idx="20">
                  <c:v>38</c:v>
                </c:pt>
                <c:pt idx="21">
                  <c:v>40</c:v>
                </c:pt>
                <c:pt idx="22">
                  <c:v>34</c:v>
                </c:pt>
                <c:pt idx="23">
                  <c:v>34</c:v>
                </c:pt>
                <c:pt idx="24">
                  <c:v>8</c:v>
                </c:pt>
                <c:pt idx="25">
                  <c:v>19</c:v>
                </c:pt>
                <c:pt idx="26">
                  <c:v>24</c:v>
                </c:pt>
                <c:pt idx="27">
                  <c:v>17</c:v>
                </c:pt>
                <c:pt idx="28">
                  <c:v>14</c:v>
                </c:pt>
                <c:pt idx="29">
                  <c:v>10</c:v>
                </c:pt>
                <c:pt idx="30">
                  <c:v>15</c:v>
                </c:pt>
                <c:pt idx="31">
                  <c:v>28</c:v>
                </c:pt>
                <c:pt idx="32">
                  <c:v>28</c:v>
                </c:pt>
                <c:pt idx="33">
                  <c:v>32</c:v>
                </c:pt>
                <c:pt idx="34">
                  <c:v>16</c:v>
                </c:pt>
                <c:pt idx="35">
                  <c:v>59</c:v>
                </c:pt>
                <c:pt idx="36">
                  <c:v>8</c:v>
                </c:pt>
                <c:pt idx="37">
                  <c:v>15</c:v>
                </c:pt>
                <c:pt idx="38">
                  <c:v>54</c:v>
                </c:pt>
                <c:pt idx="39">
                  <c:v>37</c:v>
                </c:pt>
                <c:pt idx="40">
                  <c:v>35</c:v>
                </c:pt>
                <c:pt idx="41">
                  <c:v>43</c:v>
                </c:pt>
                <c:pt idx="42">
                  <c:v>55</c:v>
                </c:pt>
                <c:pt idx="43">
                  <c:v>66</c:v>
                </c:pt>
                <c:pt idx="44">
                  <c:v>40</c:v>
                </c:pt>
                <c:pt idx="45">
                  <c:v>38</c:v>
                </c:pt>
                <c:pt idx="46">
                  <c:v>19</c:v>
                </c:pt>
                <c:pt idx="47">
                  <c:v>37</c:v>
                </c:pt>
                <c:pt idx="48">
                  <c:v>7</c:v>
                </c:pt>
                <c:pt idx="49">
                  <c:v>5</c:v>
                </c:pt>
                <c:pt idx="50">
                  <c:v>22</c:v>
                </c:pt>
                <c:pt idx="51">
                  <c:v>22</c:v>
                </c:pt>
                <c:pt idx="52">
                  <c:v>17</c:v>
                </c:pt>
                <c:pt idx="53">
                  <c:v>21</c:v>
                </c:pt>
                <c:pt idx="54">
                  <c:v>26</c:v>
                </c:pt>
                <c:pt idx="55">
                  <c:v>32</c:v>
                </c:pt>
                <c:pt idx="56">
                  <c:v>25</c:v>
                </c:pt>
                <c:pt idx="57">
                  <c:v>22</c:v>
                </c:pt>
                <c:pt idx="58">
                  <c:v>38</c:v>
                </c:pt>
                <c:pt idx="59">
                  <c:v>49</c:v>
                </c:pt>
                <c:pt idx="60">
                  <c:v>6</c:v>
                </c:pt>
                <c:pt idx="61">
                  <c:v>4</c:v>
                </c:pt>
                <c:pt idx="62">
                  <c:v>18</c:v>
                </c:pt>
                <c:pt idx="63">
                  <c:v>13</c:v>
                </c:pt>
                <c:pt idx="64">
                  <c:v>13</c:v>
                </c:pt>
                <c:pt idx="65">
                  <c:v>8</c:v>
                </c:pt>
                <c:pt idx="66">
                  <c:v>15</c:v>
                </c:pt>
                <c:pt idx="67">
                  <c:v>18</c:v>
                </c:pt>
                <c:pt idx="68">
                  <c:v>5</c:v>
                </c:pt>
                <c:pt idx="69">
                  <c:v>9</c:v>
                </c:pt>
                <c:pt idx="70">
                  <c:v>34</c:v>
                </c:pt>
                <c:pt idx="71">
                  <c:v>33</c:v>
                </c:pt>
                <c:pt idx="72">
                  <c:v>1</c:v>
                </c:pt>
                <c:pt idx="73">
                  <c:v>3</c:v>
                </c:pt>
                <c:pt idx="74">
                  <c:v>6</c:v>
                </c:pt>
                <c:pt idx="75">
                  <c:v>7</c:v>
                </c:pt>
                <c:pt idx="76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2E-40D5-951F-89EB08126E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101015471"/>
        <c:axId val="2101010063"/>
      </c:barChart>
      <c:lineChart>
        <c:grouping val="standard"/>
        <c:varyColors val="0"/>
        <c:ser>
          <c:idx val="1"/>
          <c:order val="1"/>
          <c:tx>
            <c:strRef>
              <c:f>'Hoja 22'!$D$2</c:f>
              <c:strCache>
                <c:ptCount val="1"/>
                <c:pt idx="0">
                  <c:v>Promedio histórico mensual</c:v>
                </c:pt>
              </c:strCache>
            </c:strRef>
          </c:tx>
          <c:spPr>
            <a:ln w="19050" cap="rnd">
              <a:solidFill>
                <a:schemeClr val="accent1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Hoja 22'!$D$3:$D$79</c:f>
              <c:numCache>
                <c:formatCode>0.000</c:formatCode>
                <c:ptCount val="77"/>
                <c:pt idx="0">
                  <c:v>24.558441559999999</c:v>
                </c:pt>
                <c:pt idx="1">
                  <c:v>24.558441559999999</c:v>
                </c:pt>
                <c:pt idx="2">
                  <c:v>24.558441559999999</c:v>
                </c:pt>
                <c:pt idx="3">
                  <c:v>24.558441559999999</c:v>
                </c:pt>
                <c:pt idx="4">
                  <c:v>24.558441559999999</c:v>
                </c:pt>
                <c:pt idx="5">
                  <c:v>24.558441559999999</c:v>
                </c:pt>
                <c:pt idx="6">
                  <c:v>24.558441559999999</c:v>
                </c:pt>
                <c:pt idx="7">
                  <c:v>24.558441559999999</c:v>
                </c:pt>
                <c:pt idx="8">
                  <c:v>24.558441559999999</c:v>
                </c:pt>
                <c:pt idx="9">
                  <c:v>24.558441559999999</c:v>
                </c:pt>
                <c:pt idx="10">
                  <c:v>24.558441559999999</c:v>
                </c:pt>
                <c:pt idx="11">
                  <c:v>24.558441559999999</c:v>
                </c:pt>
                <c:pt idx="12">
                  <c:v>24.558441559999999</c:v>
                </c:pt>
                <c:pt idx="13">
                  <c:v>24.558441559999999</c:v>
                </c:pt>
                <c:pt idx="14">
                  <c:v>24.558441559999999</c:v>
                </c:pt>
                <c:pt idx="15">
                  <c:v>24.558441559999999</c:v>
                </c:pt>
                <c:pt idx="16">
                  <c:v>24.558441559999999</c:v>
                </c:pt>
                <c:pt idx="17">
                  <c:v>24.558441559999999</c:v>
                </c:pt>
                <c:pt idx="18">
                  <c:v>24.558441559999999</c:v>
                </c:pt>
                <c:pt idx="19">
                  <c:v>24.558441559999999</c:v>
                </c:pt>
                <c:pt idx="20">
                  <c:v>24.558441559999999</c:v>
                </c:pt>
                <c:pt idx="21">
                  <c:v>24.558441559999999</c:v>
                </c:pt>
                <c:pt idx="22">
                  <c:v>24.558441559999999</c:v>
                </c:pt>
                <c:pt idx="23">
                  <c:v>24.558441559999999</c:v>
                </c:pt>
                <c:pt idx="24">
                  <c:v>24.558441559999999</c:v>
                </c:pt>
                <c:pt idx="25">
                  <c:v>24.558441559999999</c:v>
                </c:pt>
                <c:pt idx="26">
                  <c:v>24.558441559999999</c:v>
                </c:pt>
                <c:pt idx="27">
                  <c:v>24.558441559999999</c:v>
                </c:pt>
                <c:pt idx="28">
                  <c:v>24.558441559999999</c:v>
                </c:pt>
                <c:pt idx="29">
                  <c:v>24.558441559999999</c:v>
                </c:pt>
                <c:pt idx="30">
                  <c:v>24.558441559999999</c:v>
                </c:pt>
                <c:pt idx="31">
                  <c:v>24.558441559999999</c:v>
                </c:pt>
                <c:pt idx="32">
                  <c:v>24.558441559999999</c:v>
                </c:pt>
                <c:pt idx="33">
                  <c:v>24.558441559999999</c:v>
                </c:pt>
                <c:pt idx="34">
                  <c:v>24.558441559999999</c:v>
                </c:pt>
                <c:pt idx="35">
                  <c:v>24.558441559999999</c:v>
                </c:pt>
                <c:pt idx="36">
                  <c:v>24.558441559999999</c:v>
                </c:pt>
                <c:pt idx="37">
                  <c:v>24.558441559999999</c:v>
                </c:pt>
                <c:pt idx="38">
                  <c:v>24.558441559999999</c:v>
                </c:pt>
                <c:pt idx="39">
                  <c:v>24.558441559999999</c:v>
                </c:pt>
                <c:pt idx="40">
                  <c:v>24.558441559999999</c:v>
                </c:pt>
                <c:pt idx="41">
                  <c:v>24.558441559999999</c:v>
                </c:pt>
                <c:pt idx="42">
                  <c:v>24.558441559999999</c:v>
                </c:pt>
                <c:pt idx="43">
                  <c:v>24.558441559999999</c:v>
                </c:pt>
                <c:pt idx="44">
                  <c:v>24.558441559999999</c:v>
                </c:pt>
                <c:pt idx="45">
                  <c:v>24.558441559999999</c:v>
                </c:pt>
                <c:pt idx="46">
                  <c:v>24.558441559999999</c:v>
                </c:pt>
                <c:pt idx="47">
                  <c:v>24.558441559999999</c:v>
                </c:pt>
                <c:pt idx="48">
                  <c:v>24.558441559999999</c:v>
                </c:pt>
                <c:pt idx="49">
                  <c:v>24.558441559999999</c:v>
                </c:pt>
                <c:pt idx="50">
                  <c:v>24.558441559999999</c:v>
                </c:pt>
                <c:pt idx="51">
                  <c:v>24.558441559999999</c:v>
                </c:pt>
                <c:pt idx="52">
                  <c:v>24.558441559999999</c:v>
                </c:pt>
                <c:pt idx="53">
                  <c:v>24.558441559999999</c:v>
                </c:pt>
                <c:pt idx="54">
                  <c:v>24.558441559999999</c:v>
                </c:pt>
                <c:pt idx="55">
                  <c:v>24.558441559999999</c:v>
                </c:pt>
                <c:pt idx="56">
                  <c:v>24.558441559999999</c:v>
                </c:pt>
                <c:pt idx="57">
                  <c:v>24.558441559999999</c:v>
                </c:pt>
                <c:pt idx="58">
                  <c:v>24.558441559999999</c:v>
                </c:pt>
                <c:pt idx="59">
                  <c:v>24.558441559999999</c:v>
                </c:pt>
                <c:pt idx="60">
                  <c:v>24.558441559999999</c:v>
                </c:pt>
                <c:pt idx="61">
                  <c:v>24.558441559999999</c:v>
                </c:pt>
                <c:pt idx="62">
                  <c:v>24.558441559999999</c:v>
                </c:pt>
                <c:pt idx="63">
                  <c:v>24.558441559999999</c:v>
                </c:pt>
                <c:pt idx="64">
                  <c:v>24.558441559999999</c:v>
                </c:pt>
                <c:pt idx="65">
                  <c:v>24.558441559999999</c:v>
                </c:pt>
                <c:pt idx="66">
                  <c:v>24.558441559999999</c:v>
                </c:pt>
                <c:pt idx="67">
                  <c:v>24.558441559999999</c:v>
                </c:pt>
                <c:pt idx="68">
                  <c:v>24.558441559999999</c:v>
                </c:pt>
                <c:pt idx="69">
                  <c:v>24.558441559999999</c:v>
                </c:pt>
                <c:pt idx="70">
                  <c:v>24.558441559999999</c:v>
                </c:pt>
                <c:pt idx="71">
                  <c:v>24.558441559999999</c:v>
                </c:pt>
                <c:pt idx="72">
                  <c:v>24.558441559999999</c:v>
                </c:pt>
                <c:pt idx="73">
                  <c:v>24.558441559999999</c:v>
                </c:pt>
                <c:pt idx="74">
                  <c:v>24.558441559999999</c:v>
                </c:pt>
                <c:pt idx="75">
                  <c:v>24.558441559999999</c:v>
                </c:pt>
                <c:pt idx="76">
                  <c:v>24.55844155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2E-40D5-951F-89EB08126E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015471"/>
        <c:axId val="2101010063"/>
      </c:lineChart>
      <c:catAx>
        <c:axId val="21010154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101010063"/>
        <c:crosses val="autoZero"/>
        <c:auto val="1"/>
        <c:lblAlgn val="ctr"/>
        <c:lblOffset val="100"/>
        <c:noMultiLvlLbl val="0"/>
      </c:catAx>
      <c:valAx>
        <c:axId val="210101006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10101547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8447116058210568"/>
          <c:y val="0.95703589198589445"/>
          <c:w val="0.26986729589453323"/>
          <c:h val="3.52614416561626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CL"/>
              <a:t>Licitaciones de obra pública declaradas desiertas</a:t>
            </a:r>
          </a:p>
          <a:p>
            <a:pPr>
              <a:defRPr/>
            </a:pPr>
            <a:r>
              <a:rPr lang="es-CL"/>
              <a:t>Monto (millones de pesos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>
        <c:manualLayout>
          <c:layoutTarget val="inner"/>
          <c:xMode val="edge"/>
          <c:yMode val="edge"/>
          <c:x val="5.0961653337839044E-2"/>
          <c:y val="9.5343807734164662E-2"/>
          <c:w val="0.93402209185948737"/>
          <c:h val="0.72917943754265269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Hoja 22'!$A$3:$B$79</c:f>
              <c:multiLvlStrCache>
                <c:ptCount val="77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t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t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t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go</c:v>
                  </c:pt>
                  <c:pt idx="44">
                    <c:v>sept</c:v>
                  </c:pt>
                  <c:pt idx="45">
                    <c:v>oct</c:v>
                  </c:pt>
                  <c:pt idx="46">
                    <c:v>nov</c:v>
                  </c:pt>
                  <c:pt idx="47">
                    <c:v>dic</c:v>
                  </c:pt>
                  <c:pt idx="48">
                    <c:v>ene</c:v>
                  </c:pt>
                  <c:pt idx="49">
                    <c:v>feb</c:v>
                  </c:pt>
                  <c:pt idx="50">
                    <c:v>mar</c:v>
                  </c:pt>
                  <c:pt idx="51">
                    <c:v>abr</c:v>
                  </c:pt>
                  <c:pt idx="52">
                    <c:v>may</c:v>
                  </c:pt>
                  <c:pt idx="53">
                    <c:v>jun</c:v>
                  </c:pt>
                  <c:pt idx="54">
                    <c:v>jul</c:v>
                  </c:pt>
                  <c:pt idx="55">
                    <c:v>ago</c:v>
                  </c:pt>
                  <c:pt idx="56">
                    <c:v>sept</c:v>
                  </c:pt>
                  <c:pt idx="57">
                    <c:v>oct</c:v>
                  </c:pt>
                  <c:pt idx="58">
                    <c:v>nov</c:v>
                  </c:pt>
                  <c:pt idx="59">
                    <c:v>dic</c:v>
                  </c:pt>
                  <c:pt idx="60">
                    <c:v>ene</c:v>
                  </c:pt>
                  <c:pt idx="61">
                    <c:v>feb</c:v>
                  </c:pt>
                  <c:pt idx="62">
                    <c:v>mar</c:v>
                  </c:pt>
                  <c:pt idx="63">
                    <c:v>abr</c:v>
                  </c:pt>
                  <c:pt idx="64">
                    <c:v>may</c:v>
                  </c:pt>
                  <c:pt idx="65">
                    <c:v>jun</c:v>
                  </c:pt>
                  <c:pt idx="66">
                    <c:v>jul</c:v>
                  </c:pt>
                  <c:pt idx="67">
                    <c:v>ago</c:v>
                  </c:pt>
                  <c:pt idx="68">
                    <c:v>sept</c:v>
                  </c:pt>
                  <c:pt idx="69">
                    <c:v>oct</c:v>
                  </c:pt>
                  <c:pt idx="70">
                    <c:v>nov</c:v>
                  </c:pt>
                  <c:pt idx="71">
                    <c:v>dic</c:v>
                  </c:pt>
                  <c:pt idx="72">
                    <c:v>ene</c:v>
                  </c:pt>
                  <c:pt idx="73">
                    <c:v>feb</c:v>
                  </c:pt>
                  <c:pt idx="74">
                    <c:v>mar</c:v>
                  </c:pt>
                  <c:pt idx="75">
                    <c:v>abr</c:v>
                  </c:pt>
                  <c:pt idx="76">
                    <c:v>may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  <c:pt idx="48">
                    <c:v>2022</c:v>
                  </c:pt>
                  <c:pt idx="60">
                    <c:v>2023</c:v>
                  </c:pt>
                  <c:pt idx="72">
                    <c:v>2024</c:v>
                  </c:pt>
                </c:lvl>
              </c:multiLvlStrCache>
            </c:multiLvlStrRef>
          </c:cat>
          <c:val>
            <c:numRef>
              <c:f>'Hoja 22'!$E$3:$E$79</c:f>
              <c:numCache>
                <c:formatCode>#,##0</c:formatCode>
                <c:ptCount val="77"/>
                <c:pt idx="0">
                  <c:v>6113.5</c:v>
                </c:pt>
                <c:pt idx="1">
                  <c:v>7169.6391999999996</c:v>
                </c:pt>
                <c:pt idx="2">
                  <c:v>3582.2045620000004</c:v>
                </c:pt>
                <c:pt idx="3">
                  <c:v>1577.314822</c:v>
                </c:pt>
                <c:pt idx="4">
                  <c:v>3139.5548628900001</c:v>
                </c:pt>
                <c:pt idx="5">
                  <c:v>12209.863831000001</c:v>
                </c:pt>
                <c:pt idx="6">
                  <c:v>4953.554975</c:v>
                </c:pt>
                <c:pt idx="7">
                  <c:v>16075.701182999999</c:v>
                </c:pt>
                <c:pt idx="8">
                  <c:v>15718.179698</c:v>
                </c:pt>
                <c:pt idx="9">
                  <c:v>19206.549696999999</c:v>
                </c:pt>
                <c:pt idx="10">
                  <c:v>12149.146972</c:v>
                </c:pt>
                <c:pt idx="11">
                  <c:v>49133.428302</c:v>
                </c:pt>
                <c:pt idx="12">
                  <c:v>1524.0598169999998</c:v>
                </c:pt>
                <c:pt idx="13">
                  <c:v>9002.5398789999999</c:v>
                </c:pt>
                <c:pt idx="14">
                  <c:v>7605.003373999999</c:v>
                </c:pt>
                <c:pt idx="15">
                  <c:v>10791.310587000002</c:v>
                </c:pt>
                <c:pt idx="16">
                  <c:v>1482.0707659999998</c:v>
                </c:pt>
                <c:pt idx="17">
                  <c:v>3508.4344100000003</c:v>
                </c:pt>
                <c:pt idx="18">
                  <c:v>4655.5060179999991</c:v>
                </c:pt>
                <c:pt idx="19">
                  <c:v>3081.0610409999999</c:v>
                </c:pt>
                <c:pt idx="20">
                  <c:v>16956.674375999999</c:v>
                </c:pt>
                <c:pt idx="21">
                  <c:v>14365.883894999999</c:v>
                </c:pt>
                <c:pt idx="22">
                  <c:v>8069.9643059999989</c:v>
                </c:pt>
                <c:pt idx="23">
                  <c:v>9605.9574100000009</c:v>
                </c:pt>
                <c:pt idx="24">
                  <c:v>2306.7162740000003</c:v>
                </c:pt>
                <c:pt idx="25">
                  <c:v>5031.247781</c:v>
                </c:pt>
                <c:pt idx="26">
                  <c:v>9504.8123869999981</c:v>
                </c:pt>
                <c:pt idx="27">
                  <c:v>963.69301700000005</c:v>
                </c:pt>
                <c:pt idx="28">
                  <c:v>870.59109999999998</c:v>
                </c:pt>
                <c:pt idx="29">
                  <c:v>2929.3663299999998</c:v>
                </c:pt>
                <c:pt idx="30">
                  <c:v>4560.6360510000004</c:v>
                </c:pt>
                <c:pt idx="31">
                  <c:v>8249.9642719999993</c:v>
                </c:pt>
                <c:pt idx="32">
                  <c:v>4092.2062249999999</c:v>
                </c:pt>
                <c:pt idx="33">
                  <c:v>18502.872877999998</c:v>
                </c:pt>
                <c:pt idx="34">
                  <c:v>8920.0598640000007</c:v>
                </c:pt>
                <c:pt idx="35">
                  <c:v>38798.317192000002</c:v>
                </c:pt>
                <c:pt idx="36">
                  <c:v>1120.1079999999999</c:v>
                </c:pt>
                <c:pt idx="37">
                  <c:v>4948.1949389999991</c:v>
                </c:pt>
                <c:pt idx="38">
                  <c:v>4754.3644290000002</c:v>
                </c:pt>
                <c:pt idx="39">
                  <c:v>27898.300379</c:v>
                </c:pt>
                <c:pt idx="40">
                  <c:v>13819.323197</c:v>
                </c:pt>
                <c:pt idx="41">
                  <c:v>28067.663525999997</c:v>
                </c:pt>
                <c:pt idx="42">
                  <c:v>28755.136406000001</c:v>
                </c:pt>
                <c:pt idx="43">
                  <c:v>26199.980636</c:v>
                </c:pt>
                <c:pt idx="44">
                  <c:v>14775.343355000001</c:v>
                </c:pt>
                <c:pt idx="45">
                  <c:v>12073.947757</c:v>
                </c:pt>
                <c:pt idx="46">
                  <c:v>5700.0043839999989</c:v>
                </c:pt>
                <c:pt idx="47">
                  <c:v>12437.421921000001</c:v>
                </c:pt>
                <c:pt idx="48">
                  <c:v>300.76101599999998</c:v>
                </c:pt>
                <c:pt idx="49">
                  <c:v>670</c:v>
                </c:pt>
                <c:pt idx="50">
                  <c:v>6263.7330350000011</c:v>
                </c:pt>
                <c:pt idx="51">
                  <c:v>4290.980442</c:v>
                </c:pt>
                <c:pt idx="52">
                  <c:v>3841.6783450000003</c:v>
                </c:pt>
                <c:pt idx="53">
                  <c:v>3928.5340639999999</c:v>
                </c:pt>
                <c:pt idx="54">
                  <c:v>70980.821639999995</c:v>
                </c:pt>
                <c:pt idx="55">
                  <c:v>3077.1798079999999</c:v>
                </c:pt>
                <c:pt idx="56">
                  <c:v>8559.7300960000011</c:v>
                </c:pt>
                <c:pt idx="57">
                  <c:v>3449.0245319999999</c:v>
                </c:pt>
                <c:pt idx="58">
                  <c:v>22557.646607999999</c:v>
                </c:pt>
                <c:pt idx="59">
                  <c:v>79087.446213999996</c:v>
                </c:pt>
                <c:pt idx="60">
                  <c:v>7891.6742469999999</c:v>
                </c:pt>
                <c:pt idx="61">
                  <c:v>3041</c:v>
                </c:pt>
                <c:pt idx="62">
                  <c:v>8800.6820029999999</c:v>
                </c:pt>
                <c:pt idx="63">
                  <c:v>2618.5577749999998</c:v>
                </c:pt>
                <c:pt idx="64">
                  <c:v>10430.148577</c:v>
                </c:pt>
                <c:pt idx="65">
                  <c:v>1798.2471069999999</c:v>
                </c:pt>
                <c:pt idx="66">
                  <c:v>4079.6549020000002</c:v>
                </c:pt>
                <c:pt idx="67">
                  <c:v>8516.9834379999993</c:v>
                </c:pt>
                <c:pt idx="68">
                  <c:v>60</c:v>
                </c:pt>
                <c:pt idx="69">
                  <c:v>4478.5021479999996</c:v>
                </c:pt>
                <c:pt idx="70">
                  <c:v>10047.72221</c:v>
                </c:pt>
                <c:pt idx="71">
                  <c:v>26861.387429999999</c:v>
                </c:pt>
                <c:pt idx="72">
                  <c:v>0</c:v>
                </c:pt>
                <c:pt idx="73">
                  <c:v>488.476</c:v>
                </c:pt>
                <c:pt idx="74">
                  <c:v>478.34900099999999</c:v>
                </c:pt>
                <c:pt idx="75">
                  <c:v>2095.6344819999999</c:v>
                </c:pt>
                <c:pt idx="76">
                  <c:v>8643.016632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76-4600-9691-F9830A5342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101015471"/>
        <c:axId val="2101010063"/>
      </c:barChart>
      <c:lineChart>
        <c:grouping val="standard"/>
        <c:varyColors val="0"/>
        <c:ser>
          <c:idx val="1"/>
          <c:order val="1"/>
          <c:tx>
            <c:strRef>
              <c:f>'Hoja 22'!$F$2</c:f>
              <c:strCache>
                <c:ptCount val="1"/>
                <c:pt idx="0">
                  <c:v>Promedio histórico mensual</c:v>
                </c:pt>
              </c:strCache>
            </c:strRef>
          </c:tx>
          <c:spPr>
            <a:ln w="19050" cap="rnd">
              <a:solidFill>
                <a:schemeClr val="accent1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Hoja 22'!$F$3:$F$79</c:f>
              <c:numCache>
                <c:formatCode>#,##0</c:formatCode>
                <c:ptCount val="77"/>
                <c:pt idx="0">
                  <c:v>10838</c:v>
                </c:pt>
                <c:pt idx="1">
                  <c:v>10838</c:v>
                </c:pt>
                <c:pt idx="2">
                  <c:v>10838</c:v>
                </c:pt>
                <c:pt idx="3">
                  <c:v>10838</c:v>
                </c:pt>
                <c:pt idx="4">
                  <c:v>10838</c:v>
                </c:pt>
                <c:pt idx="5">
                  <c:v>10838</c:v>
                </c:pt>
                <c:pt idx="6">
                  <c:v>10838</c:v>
                </c:pt>
                <c:pt idx="7">
                  <c:v>10838</c:v>
                </c:pt>
                <c:pt idx="8">
                  <c:v>10838</c:v>
                </c:pt>
                <c:pt idx="9">
                  <c:v>10838</c:v>
                </c:pt>
                <c:pt idx="10">
                  <c:v>10838</c:v>
                </c:pt>
                <c:pt idx="11">
                  <c:v>10838</c:v>
                </c:pt>
                <c:pt idx="12">
                  <c:v>10838</c:v>
                </c:pt>
                <c:pt idx="13">
                  <c:v>10838</c:v>
                </c:pt>
                <c:pt idx="14">
                  <c:v>10838</c:v>
                </c:pt>
                <c:pt idx="15">
                  <c:v>10838</c:v>
                </c:pt>
                <c:pt idx="16">
                  <c:v>10838</c:v>
                </c:pt>
                <c:pt idx="17">
                  <c:v>10838</c:v>
                </c:pt>
                <c:pt idx="18">
                  <c:v>10838</c:v>
                </c:pt>
                <c:pt idx="19">
                  <c:v>10838</c:v>
                </c:pt>
                <c:pt idx="20">
                  <c:v>10838</c:v>
                </c:pt>
                <c:pt idx="21">
                  <c:v>10838</c:v>
                </c:pt>
                <c:pt idx="22">
                  <c:v>10838</c:v>
                </c:pt>
                <c:pt idx="23">
                  <c:v>10838</c:v>
                </c:pt>
                <c:pt idx="24">
                  <c:v>10838</c:v>
                </c:pt>
                <c:pt idx="25">
                  <c:v>10838</c:v>
                </c:pt>
                <c:pt idx="26">
                  <c:v>10838</c:v>
                </c:pt>
                <c:pt idx="27">
                  <c:v>10838</c:v>
                </c:pt>
                <c:pt idx="28">
                  <c:v>10838</c:v>
                </c:pt>
                <c:pt idx="29">
                  <c:v>10838</c:v>
                </c:pt>
                <c:pt idx="30">
                  <c:v>10838</c:v>
                </c:pt>
                <c:pt idx="31">
                  <c:v>10838</c:v>
                </c:pt>
                <c:pt idx="32">
                  <c:v>10838</c:v>
                </c:pt>
                <c:pt idx="33">
                  <c:v>10838</c:v>
                </c:pt>
                <c:pt idx="34">
                  <c:v>10838</c:v>
                </c:pt>
                <c:pt idx="35">
                  <c:v>10838</c:v>
                </c:pt>
                <c:pt idx="36">
                  <c:v>10838</c:v>
                </c:pt>
                <c:pt idx="37">
                  <c:v>10838</c:v>
                </c:pt>
                <c:pt idx="38">
                  <c:v>10838</c:v>
                </c:pt>
                <c:pt idx="39">
                  <c:v>10838</c:v>
                </c:pt>
                <c:pt idx="40">
                  <c:v>10838</c:v>
                </c:pt>
                <c:pt idx="41">
                  <c:v>10838</c:v>
                </c:pt>
                <c:pt idx="42">
                  <c:v>10838</c:v>
                </c:pt>
                <c:pt idx="43">
                  <c:v>10838</c:v>
                </c:pt>
                <c:pt idx="44">
                  <c:v>10838</c:v>
                </c:pt>
                <c:pt idx="45">
                  <c:v>10838</c:v>
                </c:pt>
                <c:pt idx="46">
                  <c:v>10838</c:v>
                </c:pt>
                <c:pt idx="47">
                  <c:v>10838</c:v>
                </c:pt>
                <c:pt idx="48">
                  <c:v>10838</c:v>
                </c:pt>
                <c:pt idx="49">
                  <c:v>10838</c:v>
                </c:pt>
                <c:pt idx="50">
                  <c:v>10838</c:v>
                </c:pt>
                <c:pt idx="51">
                  <c:v>10838</c:v>
                </c:pt>
                <c:pt idx="52">
                  <c:v>10838</c:v>
                </c:pt>
                <c:pt idx="53">
                  <c:v>10838</c:v>
                </c:pt>
                <c:pt idx="54">
                  <c:v>10838</c:v>
                </c:pt>
                <c:pt idx="55">
                  <c:v>10838</c:v>
                </c:pt>
                <c:pt idx="56">
                  <c:v>10838</c:v>
                </c:pt>
                <c:pt idx="57">
                  <c:v>10838</c:v>
                </c:pt>
                <c:pt idx="58">
                  <c:v>10838</c:v>
                </c:pt>
                <c:pt idx="59">
                  <c:v>10838</c:v>
                </c:pt>
                <c:pt idx="60">
                  <c:v>10838</c:v>
                </c:pt>
                <c:pt idx="61">
                  <c:v>10838</c:v>
                </c:pt>
                <c:pt idx="62">
                  <c:v>10838</c:v>
                </c:pt>
                <c:pt idx="63">
                  <c:v>10838</c:v>
                </c:pt>
                <c:pt idx="64">
                  <c:v>10838</c:v>
                </c:pt>
                <c:pt idx="65">
                  <c:v>10838</c:v>
                </c:pt>
                <c:pt idx="66">
                  <c:v>10838</c:v>
                </c:pt>
                <c:pt idx="67">
                  <c:v>10838</c:v>
                </c:pt>
                <c:pt idx="68">
                  <c:v>10838</c:v>
                </c:pt>
                <c:pt idx="69">
                  <c:v>10838</c:v>
                </c:pt>
                <c:pt idx="70">
                  <c:v>10838</c:v>
                </c:pt>
                <c:pt idx="71">
                  <c:v>10838</c:v>
                </c:pt>
                <c:pt idx="72">
                  <c:v>10838</c:v>
                </c:pt>
                <c:pt idx="73">
                  <c:v>10838</c:v>
                </c:pt>
                <c:pt idx="74">
                  <c:v>10838</c:v>
                </c:pt>
                <c:pt idx="75">
                  <c:v>10838</c:v>
                </c:pt>
                <c:pt idx="76">
                  <c:v>10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76-4600-9691-F9830A5342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015471"/>
        <c:axId val="2101010063"/>
      </c:lineChart>
      <c:catAx>
        <c:axId val="21010154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101010063"/>
        <c:crosses val="autoZero"/>
        <c:auto val="1"/>
        <c:lblAlgn val="ctr"/>
        <c:lblOffset val="100"/>
        <c:noMultiLvlLbl val="0"/>
      </c:catAx>
      <c:valAx>
        <c:axId val="210101006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10101547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6864194027300434"/>
          <c:y val="0.96260321021726658"/>
          <c:w val="0.26140660031425561"/>
          <c:h val="3.52614416561626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6775597977417667E-2"/>
          <c:y val="4.3698924731182795E-2"/>
          <c:w val="0.94955411371879583"/>
          <c:h val="0.6710143369175627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Hoja 25 y 26'!$C$3</c:f>
              <c:strCache>
                <c:ptCount val="1"/>
                <c:pt idx="0">
                  <c:v>Departamentos</c:v>
                </c:pt>
              </c:strCache>
            </c:strRef>
          </c:tx>
          <c:spPr>
            <a:solidFill>
              <a:srgbClr val="004D8F"/>
            </a:solidFill>
            <a:ln>
              <a:noFill/>
            </a:ln>
          </c:spPr>
          <c:invertIfNegative val="0"/>
          <c:dPt>
            <c:idx val="9"/>
            <c:invertIfNegative val="0"/>
            <c:bubble3D val="0"/>
            <c:spPr>
              <a:solidFill>
                <a:srgbClr val="004D8F"/>
              </a:solidFill>
              <a:ln w="41275">
                <a:noFill/>
              </a:ln>
            </c:spPr>
            <c:extLst>
              <c:ext xmlns:c16="http://schemas.microsoft.com/office/drawing/2014/chart" uri="{C3380CC4-5D6E-409C-BE32-E72D297353CC}">
                <c16:uniqueId val="{00000001-8712-4573-819B-07CAFDBB66BD}"/>
              </c:ext>
            </c:extLst>
          </c:dPt>
          <c:cat>
            <c:multiLvlStrRef>
              <c:f>'Hoja 25 y 26'!$A$4:$B$28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</c:lvl>
              </c:multiLvlStrCache>
            </c:multiLvlStrRef>
          </c:cat>
          <c:val>
            <c:numRef>
              <c:f>'Hoja 25 y 26'!$C$4:$C$28</c:f>
              <c:numCache>
                <c:formatCode>#,##0</c:formatCode>
                <c:ptCount val="25"/>
                <c:pt idx="0">
                  <c:v>11189</c:v>
                </c:pt>
                <c:pt idx="1">
                  <c:v>13136</c:v>
                </c:pt>
                <c:pt idx="2">
                  <c:v>13480</c:v>
                </c:pt>
                <c:pt idx="3">
                  <c:v>12702</c:v>
                </c:pt>
                <c:pt idx="4">
                  <c:v>12643</c:v>
                </c:pt>
                <c:pt idx="5">
                  <c:v>13418</c:v>
                </c:pt>
                <c:pt idx="6">
                  <c:v>12854</c:v>
                </c:pt>
                <c:pt idx="7">
                  <c:v>9132</c:v>
                </c:pt>
                <c:pt idx="8">
                  <c:v>6670</c:v>
                </c:pt>
                <c:pt idx="9">
                  <c:v>4994</c:v>
                </c:pt>
                <c:pt idx="10">
                  <c:v>9813</c:v>
                </c:pt>
                <c:pt idx="11">
                  <c:v>12368</c:v>
                </c:pt>
                <c:pt idx="12">
                  <c:v>11590</c:v>
                </c:pt>
                <c:pt idx="13">
                  <c:v>12510</c:v>
                </c:pt>
                <c:pt idx="14">
                  <c:v>13221</c:v>
                </c:pt>
                <c:pt idx="15">
                  <c:v>9079</c:v>
                </c:pt>
                <c:pt idx="16">
                  <c:v>7116</c:v>
                </c:pt>
                <c:pt idx="17">
                  <c:v>8870</c:v>
                </c:pt>
                <c:pt idx="18">
                  <c:v>8187</c:v>
                </c:pt>
                <c:pt idx="19">
                  <c:v>8661</c:v>
                </c:pt>
                <c:pt idx="20">
                  <c:v>8123</c:v>
                </c:pt>
                <c:pt idx="21">
                  <c:v>10660</c:v>
                </c:pt>
                <c:pt idx="22">
                  <c:v>10867</c:v>
                </c:pt>
                <c:pt idx="23">
                  <c:v>8198</c:v>
                </c:pt>
                <c:pt idx="24" formatCode="General">
                  <c:v>71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712-4573-819B-07CAFDBB66BD}"/>
            </c:ext>
          </c:extLst>
        </c:ser>
        <c:ser>
          <c:idx val="1"/>
          <c:order val="1"/>
          <c:tx>
            <c:strRef>
              <c:f>'Hoja 25 y 26'!$D$3</c:f>
              <c:strCache>
                <c:ptCount val="1"/>
                <c:pt idx="0">
                  <c:v>Casas</c:v>
                </c:pt>
              </c:strCache>
            </c:strRef>
          </c:tx>
          <c:spPr>
            <a:solidFill>
              <a:srgbClr val="CCDBE9"/>
            </a:solidFill>
            <a:ln>
              <a:noFill/>
            </a:ln>
          </c:spPr>
          <c:invertIfNegative val="0"/>
          <c:dPt>
            <c:idx val="9"/>
            <c:invertIfNegative val="0"/>
            <c:bubble3D val="0"/>
            <c:spPr>
              <a:solidFill>
                <a:srgbClr val="CCDBE9"/>
              </a:solidFill>
              <a:ln w="31750">
                <a:noFill/>
              </a:ln>
            </c:spPr>
            <c:extLst>
              <c:ext xmlns:c16="http://schemas.microsoft.com/office/drawing/2014/chart" uri="{C3380CC4-5D6E-409C-BE32-E72D297353CC}">
                <c16:uniqueId val="{00000004-8712-4573-819B-07CAFDBB66BD}"/>
              </c:ext>
            </c:extLst>
          </c:dPt>
          <c:cat>
            <c:multiLvlStrRef>
              <c:f>'Hoja 25 y 26'!$A$4:$B$28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</c:lvl>
              </c:multiLvlStrCache>
            </c:multiLvlStrRef>
          </c:cat>
          <c:val>
            <c:numRef>
              <c:f>'Hoja 25 y 26'!$D$4:$D$28</c:f>
              <c:numCache>
                <c:formatCode>#,##0</c:formatCode>
                <c:ptCount val="25"/>
                <c:pt idx="0">
                  <c:v>2858</c:v>
                </c:pt>
                <c:pt idx="1">
                  <c:v>3469</c:v>
                </c:pt>
                <c:pt idx="2">
                  <c:v>3880</c:v>
                </c:pt>
                <c:pt idx="3">
                  <c:v>3340</c:v>
                </c:pt>
                <c:pt idx="4">
                  <c:v>3621</c:v>
                </c:pt>
                <c:pt idx="5">
                  <c:v>3769</c:v>
                </c:pt>
                <c:pt idx="6">
                  <c:v>4121</c:v>
                </c:pt>
                <c:pt idx="7">
                  <c:v>3420</c:v>
                </c:pt>
                <c:pt idx="8">
                  <c:v>3000</c:v>
                </c:pt>
                <c:pt idx="9">
                  <c:v>2324</c:v>
                </c:pt>
                <c:pt idx="10">
                  <c:v>3352</c:v>
                </c:pt>
                <c:pt idx="11">
                  <c:v>4545</c:v>
                </c:pt>
                <c:pt idx="12">
                  <c:v>3772</c:v>
                </c:pt>
                <c:pt idx="13">
                  <c:v>3442</c:v>
                </c:pt>
                <c:pt idx="14">
                  <c:v>3646</c:v>
                </c:pt>
                <c:pt idx="15">
                  <c:v>2617</c:v>
                </c:pt>
                <c:pt idx="16">
                  <c:v>2075</c:v>
                </c:pt>
                <c:pt idx="17">
                  <c:v>2138</c:v>
                </c:pt>
                <c:pt idx="18">
                  <c:v>1785</c:v>
                </c:pt>
                <c:pt idx="19">
                  <c:v>1885</c:v>
                </c:pt>
                <c:pt idx="20">
                  <c:v>1722</c:v>
                </c:pt>
                <c:pt idx="21">
                  <c:v>1927</c:v>
                </c:pt>
                <c:pt idx="22">
                  <c:v>1907</c:v>
                </c:pt>
                <c:pt idx="23">
                  <c:v>1525</c:v>
                </c:pt>
                <c:pt idx="24" formatCode="General">
                  <c:v>1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712-4573-819B-07CAFDBB66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-437009504"/>
        <c:axId val="-437012768"/>
      </c:barChart>
      <c:lineChart>
        <c:grouping val="standard"/>
        <c:varyColors val="0"/>
        <c:ser>
          <c:idx val="2"/>
          <c:order val="2"/>
          <c:tx>
            <c:strRef>
              <c:f>'Hoja 25 y 26'!$E$3</c:f>
              <c:strCache>
                <c:ptCount val="1"/>
                <c:pt idx="0">
                  <c:v>Viviendas</c:v>
                </c:pt>
              </c:strCache>
            </c:strRef>
          </c:tx>
          <c:spPr>
            <a:ln w="50800">
              <a:solidFill>
                <a:srgbClr val="E42313"/>
              </a:solidFill>
            </a:ln>
          </c:spPr>
          <c:marker>
            <c:symbol val="none"/>
          </c:marker>
          <c:cat>
            <c:multiLvlStrRef>
              <c:f>'Hoja 25 y 26'!$A$4:$B$28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</c:lvl>
              </c:multiLvlStrCache>
            </c:multiLvlStrRef>
          </c:cat>
          <c:val>
            <c:numRef>
              <c:f>'Hoja 25 y 26'!$E$4:$E$28</c:f>
              <c:numCache>
                <c:formatCode>#,##0</c:formatCode>
                <c:ptCount val="25"/>
                <c:pt idx="0">
                  <c:v>14047</c:v>
                </c:pt>
                <c:pt idx="1">
                  <c:v>16605</c:v>
                </c:pt>
                <c:pt idx="2">
                  <c:v>17360</c:v>
                </c:pt>
                <c:pt idx="3">
                  <c:v>16042</c:v>
                </c:pt>
                <c:pt idx="4">
                  <c:v>16264</c:v>
                </c:pt>
                <c:pt idx="5">
                  <c:v>17187</c:v>
                </c:pt>
                <c:pt idx="6">
                  <c:v>16975</c:v>
                </c:pt>
                <c:pt idx="7">
                  <c:v>12552</c:v>
                </c:pt>
                <c:pt idx="8">
                  <c:v>9670</c:v>
                </c:pt>
                <c:pt idx="9">
                  <c:v>7318</c:v>
                </c:pt>
                <c:pt idx="10">
                  <c:v>13165</c:v>
                </c:pt>
                <c:pt idx="11">
                  <c:v>16913</c:v>
                </c:pt>
                <c:pt idx="12">
                  <c:v>15362</c:v>
                </c:pt>
                <c:pt idx="13">
                  <c:v>15952</c:v>
                </c:pt>
                <c:pt idx="14">
                  <c:v>16867</c:v>
                </c:pt>
                <c:pt idx="15">
                  <c:v>11696</c:v>
                </c:pt>
                <c:pt idx="16">
                  <c:v>9191</c:v>
                </c:pt>
                <c:pt idx="17">
                  <c:v>11008</c:v>
                </c:pt>
                <c:pt idx="18">
                  <c:v>9972</c:v>
                </c:pt>
                <c:pt idx="19">
                  <c:v>10546</c:v>
                </c:pt>
                <c:pt idx="20">
                  <c:v>9845</c:v>
                </c:pt>
                <c:pt idx="21">
                  <c:v>12587</c:v>
                </c:pt>
                <c:pt idx="22">
                  <c:v>12774</c:v>
                </c:pt>
                <c:pt idx="23">
                  <c:v>9723</c:v>
                </c:pt>
                <c:pt idx="24" formatCode="General">
                  <c:v>85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712-4573-819B-07CAFDBB66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437009504"/>
        <c:axId val="-437012768"/>
      </c:lineChart>
      <c:catAx>
        <c:axId val="-43700950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800"/>
            </a:pPr>
            <a:endParaRPr lang="es-CL"/>
          </a:p>
        </c:txPr>
        <c:crossAx val="-437012768"/>
        <c:crosses val="autoZero"/>
        <c:auto val="1"/>
        <c:lblAlgn val="ctr"/>
        <c:lblOffset val="0"/>
        <c:noMultiLvlLbl val="0"/>
      </c:catAx>
      <c:valAx>
        <c:axId val="-437012768"/>
        <c:scaling>
          <c:orientation val="minMax"/>
          <c:max val="20000"/>
          <c:min val="0"/>
        </c:scaling>
        <c:delete val="0"/>
        <c:axPos val="l"/>
        <c:majorGridlines/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800"/>
            </a:pPr>
            <a:endParaRPr lang="es-CL"/>
          </a:p>
        </c:txPr>
        <c:crossAx val="-437009504"/>
        <c:crosses val="autoZero"/>
        <c:crossBetween val="between"/>
        <c:dispUnits>
          <c:builtInUnit val="thousands"/>
        </c:dispUnits>
      </c:valAx>
      <c:spPr>
        <a:noFill/>
      </c:spPr>
    </c:plotArea>
    <c:legend>
      <c:legendPos val="r"/>
      <c:layout>
        <c:manualLayout>
          <c:xMode val="edge"/>
          <c:yMode val="edge"/>
          <c:x val="0.24218497658268734"/>
          <c:y val="0.89880197132616491"/>
          <c:w val="0.48322654231266149"/>
          <c:h val="8.5888162780173263E-2"/>
        </c:manualLayout>
      </c:layout>
      <c:overlay val="1"/>
      <c:txPr>
        <a:bodyPr/>
        <a:lstStyle/>
        <a:p>
          <a:pPr>
            <a:defRPr sz="1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>
          <a:latin typeface="Arial" pitchFamily="34" charset="0"/>
          <a:cs typeface="Arial" pitchFamily="34" charset="0"/>
        </a:defRPr>
      </a:pPr>
      <a:endParaRPr lang="es-CL"/>
    </a:p>
  </c:txPr>
  <c:printSettings>
    <c:headerFooter/>
    <c:pageMargins b="0.75000000000000377" l="0.70000000000000062" r="0.70000000000000062" t="0.75000000000000377" header="0.30000000000000032" footer="0.30000000000000032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6775597977417667E-2"/>
          <c:y val="3.8153491436100126E-2"/>
          <c:w val="0.92649479166666648"/>
          <c:h val="0.6993708827404480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Hoja 25 y 26'!$F$3</c:f>
              <c:strCache>
                <c:ptCount val="1"/>
                <c:pt idx="0">
                  <c:v>Departamentos</c:v>
                </c:pt>
              </c:strCache>
            </c:strRef>
          </c:tx>
          <c:spPr>
            <a:solidFill>
              <a:srgbClr val="004D8F"/>
            </a:solidFill>
            <a:ln>
              <a:noFill/>
            </a:ln>
          </c:spPr>
          <c:invertIfNegative val="0"/>
          <c:dPt>
            <c:idx val="9"/>
            <c:invertIfNegative val="0"/>
            <c:bubble3D val="0"/>
            <c:spPr>
              <a:solidFill>
                <a:srgbClr val="004D8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A7B4-4852-AB2E-AC260544E1F1}"/>
              </c:ext>
            </c:extLst>
          </c:dPt>
          <c:cat>
            <c:multiLvlStrRef>
              <c:f>'Hoja 25 y 26'!$A$4:$B$28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</c:lvl>
              </c:multiLvlStrCache>
            </c:multiLvlStrRef>
          </c:cat>
          <c:val>
            <c:numRef>
              <c:f>'Hoja 25 y 26'!$F$4:$F$28</c:f>
              <c:numCache>
                <c:formatCode>#,##0</c:formatCode>
                <c:ptCount val="25"/>
                <c:pt idx="0">
                  <c:v>6078</c:v>
                </c:pt>
                <c:pt idx="1">
                  <c:v>7509</c:v>
                </c:pt>
                <c:pt idx="2">
                  <c:v>7515</c:v>
                </c:pt>
                <c:pt idx="3">
                  <c:v>6840</c:v>
                </c:pt>
                <c:pt idx="4">
                  <c:v>6436</c:v>
                </c:pt>
                <c:pt idx="5">
                  <c:v>6939</c:v>
                </c:pt>
                <c:pt idx="6">
                  <c:v>6502</c:v>
                </c:pt>
                <c:pt idx="7">
                  <c:v>4640</c:v>
                </c:pt>
                <c:pt idx="8">
                  <c:v>2852</c:v>
                </c:pt>
                <c:pt idx="9">
                  <c:v>2041</c:v>
                </c:pt>
                <c:pt idx="10">
                  <c:v>4887</c:v>
                </c:pt>
                <c:pt idx="11">
                  <c:v>6359</c:v>
                </c:pt>
                <c:pt idx="12">
                  <c:v>5697</c:v>
                </c:pt>
                <c:pt idx="13">
                  <c:v>6022</c:v>
                </c:pt>
                <c:pt idx="14">
                  <c:v>6645</c:v>
                </c:pt>
                <c:pt idx="15">
                  <c:v>4571</c:v>
                </c:pt>
                <c:pt idx="16">
                  <c:v>3434</c:v>
                </c:pt>
                <c:pt idx="17">
                  <c:v>4568</c:v>
                </c:pt>
                <c:pt idx="18">
                  <c:v>4571</c:v>
                </c:pt>
                <c:pt idx="19">
                  <c:v>5145</c:v>
                </c:pt>
                <c:pt idx="20">
                  <c:v>4601</c:v>
                </c:pt>
                <c:pt idx="21">
                  <c:v>6552</c:v>
                </c:pt>
                <c:pt idx="22">
                  <c:v>6747</c:v>
                </c:pt>
                <c:pt idx="23">
                  <c:v>5016</c:v>
                </c:pt>
                <c:pt idx="24" formatCode="General">
                  <c:v>42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B4-4852-AB2E-AC260544E1F1}"/>
            </c:ext>
          </c:extLst>
        </c:ser>
        <c:ser>
          <c:idx val="1"/>
          <c:order val="1"/>
          <c:tx>
            <c:strRef>
              <c:f>'Hoja 25 y 26'!$G$3</c:f>
              <c:strCache>
                <c:ptCount val="1"/>
                <c:pt idx="0">
                  <c:v>Casas</c:v>
                </c:pt>
              </c:strCache>
            </c:strRef>
          </c:tx>
          <c:spPr>
            <a:solidFill>
              <a:srgbClr val="CCDBE9"/>
            </a:solidFill>
            <a:ln>
              <a:noFill/>
            </a:ln>
          </c:spPr>
          <c:invertIfNegative val="0"/>
          <c:dPt>
            <c:idx val="9"/>
            <c:invertIfNegative val="0"/>
            <c:bubble3D val="0"/>
            <c:spPr>
              <a:solidFill>
                <a:srgbClr val="CCDBE9"/>
              </a:solidFill>
              <a:ln w="22225">
                <a:noFill/>
              </a:ln>
            </c:spPr>
            <c:extLst>
              <c:ext xmlns:c16="http://schemas.microsoft.com/office/drawing/2014/chart" uri="{C3380CC4-5D6E-409C-BE32-E72D297353CC}">
                <c16:uniqueId val="{00000004-A7B4-4852-AB2E-AC260544E1F1}"/>
              </c:ext>
            </c:extLst>
          </c:dPt>
          <c:cat>
            <c:multiLvlStrRef>
              <c:f>'Hoja 25 y 26'!$A$4:$B$28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</c:lvl>
              </c:multiLvlStrCache>
            </c:multiLvlStrRef>
          </c:cat>
          <c:val>
            <c:numRef>
              <c:f>'Hoja 25 y 26'!$G$4:$G$28</c:f>
              <c:numCache>
                <c:formatCode>#,##0</c:formatCode>
                <c:ptCount val="25"/>
                <c:pt idx="0">
                  <c:v>1146</c:v>
                </c:pt>
                <c:pt idx="1">
                  <c:v>1470</c:v>
                </c:pt>
                <c:pt idx="2">
                  <c:v>1880</c:v>
                </c:pt>
                <c:pt idx="3">
                  <c:v>1512</c:v>
                </c:pt>
                <c:pt idx="4">
                  <c:v>1751</c:v>
                </c:pt>
                <c:pt idx="5">
                  <c:v>1649</c:v>
                </c:pt>
                <c:pt idx="6">
                  <c:v>1891</c:v>
                </c:pt>
                <c:pt idx="7">
                  <c:v>1789</c:v>
                </c:pt>
                <c:pt idx="8">
                  <c:v>1509</c:v>
                </c:pt>
                <c:pt idx="9">
                  <c:v>1024</c:v>
                </c:pt>
                <c:pt idx="10">
                  <c:v>1606</c:v>
                </c:pt>
                <c:pt idx="11">
                  <c:v>2394</c:v>
                </c:pt>
                <c:pt idx="12">
                  <c:v>1831</c:v>
                </c:pt>
                <c:pt idx="13">
                  <c:v>1609</c:v>
                </c:pt>
                <c:pt idx="14">
                  <c:v>1859</c:v>
                </c:pt>
                <c:pt idx="15">
                  <c:v>1436</c:v>
                </c:pt>
                <c:pt idx="16">
                  <c:v>982</c:v>
                </c:pt>
                <c:pt idx="17">
                  <c:v>969</c:v>
                </c:pt>
                <c:pt idx="18">
                  <c:v>691</c:v>
                </c:pt>
                <c:pt idx="19">
                  <c:v>686</c:v>
                </c:pt>
                <c:pt idx="20">
                  <c:v>643</c:v>
                </c:pt>
                <c:pt idx="21">
                  <c:v>807</c:v>
                </c:pt>
                <c:pt idx="22">
                  <c:v>924</c:v>
                </c:pt>
                <c:pt idx="23">
                  <c:v>752</c:v>
                </c:pt>
                <c:pt idx="24" formatCode="General">
                  <c:v>6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7B4-4852-AB2E-AC260544E1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-437011680"/>
        <c:axId val="-437013312"/>
      </c:barChart>
      <c:lineChart>
        <c:grouping val="standard"/>
        <c:varyColors val="0"/>
        <c:ser>
          <c:idx val="2"/>
          <c:order val="2"/>
          <c:tx>
            <c:strRef>
              <c:f>'Hoja 25 y 26'!$H$3</c:f>
              <c:strCache>
                <c:ptCount val="1"/>
                <c:pt idx="0">
                  <c:v>Viviendas</c:v>
                </c:pt>
              </c:strCache>
            </c:strRef>
          </c:tx>
          <c:spPr>
            <a:ln w="50800">
              <a:solidFill>
                <a:srgbClr val="E42313"/>
              </a:solidFill>
            </a:ln>
          </c:spPr>
          <c:marker>
            <c:symbol val="none"/>
          </c:marker>
          <c:cat>
            <c:multiLvlStrRef>
              <c:f>'Hoja 25 y 26'!$A$4:$B$28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</c:lvl>
              </c:multiLvlStrCache>
            </c:multiLvlStrRef>
          </c:cat>
          <c:val>
            <c:numRef>
              <c:f>'Hoja 25 y 26'!$H$4:$H$28</c:f>
              <c:numCache>
                <c:formatCode>#,##0</c:formatCode>
                <c:ptCount val="25"/>
                <c:pt idx="0">
                  <c:v>7224</c:v>
                </c:pt>
                <c:pt idx="1">
                  <c:v>8979</c:v>
                </c:pt>
                <c:pt idx="2">
                  <c:v>9395</c:v>
                </c:pt>
                <c:pt idx="3">
                  <c:v>8352</c:v>
                </c:pt>
                <c:pt idx="4">
                  <c:v>8187</c:v>
                </c:pt>
                <c:pt idx="5">
                  <c:v>8588</c:v>
                </c:pt>
                <c:pt idx="6">
                  <c:v>8393</c:v>
                </c:pt>
                <c:pt idx="7">
                  <c:v>6429</c:v>
                </c:pt>
                <c:pt idx="8">
                  <c:v>4361</c:v>
                </c:pt>
                <c:pt idx="9">
                  <c:v>3065</c:v>
                </c:pt>
                <c:pt idx="10">
                  <c:v>6493</c:v>
                </c:pt>
                <c:pt idx="11">
                  <c:v>8753</c:v>
                </c:pt>
                <c:pt idx="12">
                  <c:v>7528</c:v>
                </c:pt>
                <c:pt idx="13">
                  <c:v>7631</c:v>
                </c:pt>
                <c:pt idx="14">
                  <c:v>8504</c:v>
                </c:pt>
                <c:pt idx="15">
                  <c:v>6007</c:v>
                </c:pt>
                <c:pt idx="16">
                  <c:v>4416</c:v>
                </c:pt>
                <c:pt idx="17">
                  <c:v>5537</c:v>
                </c:pt>
                <c:pt idx="18">
                  <c:v>5262</c:v>
                </c:pt>
                <c:pt idx="19">
                  <c:v>5831</c:v>
                </c:pt>
                <c:pt idx="20">
                  <c:v>5244</c:v>
                </c:pt>
                <c:pt idx="21">
                  <c:v>7359</c:v>
                </c:pt>
                <c:pt idx="22">
                  <c:v>7671</c:v>
                </c:pt>
                <c:pt idx="23">
                  <c:v>5768</c:v>
                </c:pt>
                <c:pt idx="24" formatCode="General">
                  <c:v>48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7B4-4852-AB2E-AC260544E1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437011680"/>
        <c:axId val="-437013312"/>
      </c:lineChart>
      <c:catAx>
        <c:axId val="-4370116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800"/>
            </a:pPr>
            <a:endParaRPr lang="es-CL"/>
          </a:p>
        </c:txPr>
        <c:crossAx val="-437013312"/>
        <c:crosses val="autoZero"/>
        <c:auto val="1"/>
        <c:lblAlgn val="ctr"/>
        <c:lblOffset val="0"/>
        <c:noMultiLvlLbl val="0"/>
      </c:catAx>
      <c:valAx>
        <c:axId val="-437013312"/>
        <c:scaling>
          <c:orientation val="minMax"/>
          <c:max val="10000"/>
          <c:min val="0"/>
        </c:scaling>
        <c:delete val="0"/>
        <c:axPos val="l"/>
        <c:majorGridlines/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800"/>
            </a:pPr>
            <a:endParaRPr lang="es-CL"/>
          </a:p>
        </c:txPr>
        <c:crossAx val="-437011680"/>
        <c:crosses val="autoZero"/>
        <c:crossBetween val="between"/>
        <c:dispUnits>
          <c:builtInUnit val="thousands"/>
        </c:dispUnits>
      </c:valAx>
      <c:spPr>
        <a:noFill/>
      </c:spPr>
    </c:plotArea>
    <c:legend>
      <c:legendPos val="r"/>
      <c:layout>
        <c:manualLayout>
          <c:xMode val="edge"/>
          <c:yMode val="edge"/>
          <c:x val="0.19894161616161612"/>
          <c:y val="0.90011198945981552"/>
          <c:w val="0.57993282828282833"/>
          <c:h val="9.1465744400527002E-2"/>
        </c:manualLayout>
      </c:layout>
      <c:overlay val="1"/>
      <c:txPr>
        <a:bodyPr/>
        <a:lstStyle/>
        <a:p>
          <a:pPr>
            <a:defRPr sz="1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>
          <a:latin typeface="Arial" pitchFamily="34" charset="0"/>
          <a:cs typeface="Arial" pitchFamily="34" charset="0"/>
        </a:defRPr>
      </a:pPr>
      <a:endParaRPr lang="es-CL"/>
    </a:p>
  </c:txPr>
  <c:printSettings>
    <c:headerFooter/>
    <c:pageMargins b="0.75000000000000377" l="0.70000000000000062" r="0.70000000000000062" t="0.75000000000000377" header="0.30000000000000032" footer="0.30000000000000032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24"/>
    </mc:Choice>
    <mc:Fallback>
      <c:style val="24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624655809062069E-2"/>
          <c:y val="4.7158247449306148E-2"/>
          <c:w val="0.91044303211380917"/>
          <c:h val="0.63294087301587298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rgbClr val="004D8F"/>
            </a:solidFill>
            <a:ln w="6350">
              <a:noFill/>
            </a:ln>
            <a:effectLst/>
          </c:spPr>
          <c:invertIfNegative val="0"/>
          <c:dPt>
            <c:idx val="9"/>
            <c:invertIfNegative val="0"/>
            <c:bubble3D val="0"/>
            <c:spPr>
              <a:solidFill>
                <a:srgbClr val="004D8F"/>
              </a:solidFill>
              <a:ln w="381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377-406A-A6DC-0F6ED5561CEA}"/>
              </c:ext>
            </c:extLst>
          </c:dPt>
          <c:cat>
            <c:multiLvlStrRef>
              <c:f>'Hoja 27'!$A$4:$B$28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</c:lvl>
              </c:multiLvlStrCache>
            </c:multiLvlStrRef>
          </c:cat>
          <c:val>
            <c:numRef>
              <c:f>'Hoja 27'!$C$4:$C$28</c:f>
              <c:numCache>
                <c:formatCode>#,##0</c:formatCode>
                <c:ptCount val="25"/>
                <c:pt idx="0">
                  <c:v>89396.333333333328</c:v>
                </c:pt>
                <c:pt idx="1">
                  <c:v>87173.666666666672</c:v>
                </c:pt>
                <c:pt idx="2">
                  <c:v>86060</c:v>
                </c:pt>
                <c:pt idx="3">
                  <c:v>87333</c:v>
                </c:pt>
                <c:pt idx="4">
                  <c:v>91132.666666666672</c:v>
                </c:pt>
                <c:pt idx="5">
                  <c:v>91140.333333333328</c:v>
                </c:pt>
                <c:pt idx="6">
                  <c:v>85814.333333333328</c:v>
                </c:pt>
                <c:pt idx="7">
                  <c:v>86118.333333333328</c:v>
                </c:pt>
                <c:pt idx="8">
                  <c:v>84819</c:v>
                </c:pt>
                <c:pt idx="9">
                  <c:v>87224.333333333328</c:v>
                </c:pt>
                <c:pt idx="10">
                  <c:v>89926.333333333328</c:v>
                </c:pt>
                <c:pt idx="11">
                  <c:v>89294</c:v>
                </c:pt>
                <c:pt idx="12">
                  <c:v>89010</c:v>
                </c:pt>
                <c:pt idx="13">
                  <c:v>89338.666666666672</c:v>
                </c:pt>
                <c:pt idx="14">
                  <c:v>89925</c:v>
                </c:pt>
                <c:pt idx="15">
                  <c:v>93336.666666666672</c:v>
                </c:pt>
                <c:pt idx="16">
                  <c:v>88665</c:v>
                </c:pt>
                <c:pt idx="17">
                  <c:v>90648</c:v>
                </c:pt>
                <c:pt idx="18">
                  <c:v>91121</c:v>
                </c:pt>
                <c:pt idx="19">
                  <c:v>94058.666666666672</c:v>
                </c:pt>
                <c:pt idx="20">
                  <c:v>95339</c:v>
                </c:pt>
                <c:pt idx="21">
                  <c:v>97333.333333333328</c:v>
                </c:pt>
                <c:pt idx="22">
                  <c:v>97654.333333333328</c:v>
                </c:pt>
                <c:pt idx="23">
                  <c:v>95816</c:v>
                </c:pt>
                <c:pt idx="24">
                  <c:v>92609.3333333333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377-406A-A6DC-0F6ED5561CEA}"/>
            </c:ext>
          </c:extLst>
        </c:ser>
        <c:ser>
          <c:idx val="1"/>
          <c:order val="1"/>
          <c:spPr>
            <a:solidFill>
              <a:srgbClr val="9D9D9C"/>
            </a:solidFill>
            <a:ln w="6350">
              <a:noFill/>
            </a:ln>
            <a:effectLst/>
          </c:spPr>
          <c:invertIfNegative val="1"/>
          <c:dPt>
            <c:idx val="9"/>
            <c:invertIfNegative val="1"/>
            <c:bubble3D val="0"/>
            <c:spPr>
              <a:solidFill>
                <a:srgbClr val="9D9D9C"/>
              </a:solidFill>
              <a:ln w="381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5377-406A-A6DC-0F6ED5561CEA}"/>
              </c:ext>
            </c:extLst>
          </c:dPt>
          <c:cat>
            <c:multiLvlStrRef>
              <c:f>'Hoja 27'!$A$4:$B$28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</c:lvl>
              </c:multiLvlStrCache>
            </c:multiLvlStrRef>
          </c:cat>
          <c:val>
            <c:numRef>
              <c:f>'Hoja 27'!$D$4:$D$28</c:f>
              <c:numCache>
                <c:formatCode>#,##0</c:formatCode>
                <c:ptCount val="25"/>
                <c:pt idx="0">
                  <c:v>14704.333333333334</c:v>
                </c:pt>
                <c:pt idx="1">
                  <c:v>13774.333333333334</c:v>
                </c:pt>
                <c:pt idx="2">
                  <c:v>14218</c:v>
                </c:pt>
                <c:pt idx="3">
                  <c:v>13747.666666666666</c:v>
                </c:pt>
                <c:pt idx="4">
                  <c:v>13705.333333333334</c:v>
                </c:pt>
                <c:pt idx="5">
                  <c:v>14125</c:v>
                </c:pt>
                <c:pt idx="6">
                  <c:v>15233</c:v>
                </c:pt>
                <c:pt idx="7">
                  <c:v>13568.666666666666</c:v>
                </c:pt>
                <c:pt idx="8">
                  <c:v>12403.333333333334</c:v>
                </c:pt>
                <c:pt idx="9">
                  <c:v>12671.333333333334</c:v>
                </c:pt>
                <c:pt idx="10">
                  <c:v>12068.666666666666</c:v>
                </c:pt>
                <c:pt idx="11">
                  <c:v>10550.333333333334</c:v>
                </c:pt>
                <c:pt idx="12">
                  <c:v>9721.6666666666661</c:v>
                </c:pt>
                <c:pt idx="13">
                  <c:v>9215.6666666666661</c:v>
                </c:pt>
                <c:pt idx="14">
                  <c:v>10178.333333333334</c:v>
                </c:pt>
                <c:pt idx="15">
                  <c:v>9690.6666666666661</c:v>
                </c:pt>
                <c:pt idx="16">
                  <c:v>10063.666666666666</c:v>
                </c:pt>
                <c:pt idx="17">
                  <c:v>10395.666666666666</c:v>
                </c:pt>
                <c:pt idx="18">
                  <c:v>9810.3333333333339</c:v>
                </c:pt>
                <c:pt idx="19">
                  <c:v>10199.666666666666</c:v>
                </c:pt>
                <c:pt idx="20">
                  <c:v>9877.3333333333339</c:v>
                </c:pt>
                <c:pt idx="21">
                  <c:v>9643.3333333333339</c:v>
                </c:pt>
                <c:pt idx="22">
                  <c:v>8824</c:v>
                </c:pt>
                <c:pt idx="23">
                  <c:v>8484</c:v>
                </c:pt>
                <c:pt idx="24">
                  <c:v>8599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w="6350">
                    <a:noFill/>
                  </a:ln>
                  <a:effectLst/>
                </c14:spPr>
              </c14:invertSolidFillFmt>
            </c:ext>
            <c:ext xmlns:c16="http://schemas.microsoft.com/office/drawing/2014/chart" uri="{C3380CC4-5D6E-409C-BE32-E72D297353CC}">
              <c16:uniqueId val="{00000005-5377-406A-A6DC-0F6ED5561C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-437015488"/>
        <c:axId val="-437014944"/>
      </c:barChart>
      <c:catAx>
        <c:axId val="-437015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-437014944"/>
        <c:crosses val="autoZero"/>
        <c:auto val="1"/>
        <c:lblAlgn val="ctr"/>
        <c:lblOffset val="0"/>
        <c:noMultiLvlLbl val="0"/>
      </c:catAx>
      <c:valAx>
        <c:axId val="-437014944"/>
        <c:scaling>
          <c:orientation val="minMax"/>
          <c:max val="120000"/>
          <c:min val="20000"/>
        </c:scaling>
        <c:delete val="0"/>
        <c:axPos val="l"/>
        <c:majorGridlines/>
        <c:numFmt formatCode="#,##0" sourceLinked="0"/>
        <c:majorTickMark val="none"/>
        <c:minorTickMark val="none"/>
        <c:tickLblPos val="nextTo"/>
        <c:spPr>
          <a:ln>
            <a:noFill/>
          </a:ln>
        </c:spPr>
        <c:crossAx val="-437015488"/>
        <c:crosses val="autoZero"/>
        <c:crossBetween val="between"/>
        <c:majorUnit val="20000"/>
        <c:dispUnits>
          <c:builtInUnit val="thousands"/>
        </c:dispUnits>
      </c:valAx>
      <c:spPr>
        <a:noFill/>
      </c:spPr>
    </c:plotArea>
    <c:legend>
      <c:legendPos val="b"/>
      <c:layout>
        <c:manualLayout>
          <c:xMode val="edge"/>
          <c:yMode val="edge"/>
          <c:x val="0.33718563560634918"/>
          <c:y val="0.90851077209160269"/>
          <c:w val="0.30173085307295366"/>
          <c:h val="9.0403821492978431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>
          <a:latin typeface="Arial" pitchFamily="34" charset="0"/>
          <a:cs typeface="Arial" pitchFamily="34" charset="0"/>
        </a:defRPr>
      </a:pPr>
      <a:endParaRPr lang="es-CL"/>
    </a:p>
  </c:txPr>
  <c:printSettings>
    <c:headerFooter/>
    <c:pageMargins b="0.75000000000001277" l="0.70000000000000062" r="0.70000000000000062" t="0.75000000000001277" header="0.30000000000000032" footer="0.30000000000000032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24"/>
    </mc:Choice>
    <mc:Fallback>
      <c:style val="24"/>
    </mc:Fallback>
  </mc:AlternateContent>
  <c:chart>
    <c:autoTitleDeleted val="1"/>
    <c:plotArea>
      <c:layout>
        <c:manualLayout>
          <c:layoutTarget val="inner"/>
          <c:xMode val="edge"/>
          <c:yMode val="edge"/>
          <c:x val="4.0037896825396824E-2"/>
          <c:y val="4.4556128293241695E-2"/>
          <c:w val="0.95031617063492069"/>
          <c:h val="0.65910198412698418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rgbClr val="004D8F"/>
            </a:solidFill>
            <a:ln w="6350">
              <a:noFill/>
            </a:ln>
            <a:effectLst/>
          </c:spPr>
          <c:invertIfNegative val="0"/>
          <c:cat>
            <c:multiLvlStrRef>
              <c:f>'Hoja 27'!$A$4:$B$28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</c:lvl>
              </c:multiLvlStrCache>
            </c:multiLvlStrRef>
          </c:cat>
          <c:val>
            <c:numRef>
              <c:f>'Hoja 27'!$F$4:$F$28</c:f>
              <c:numCache>
                <c:formatCode>#,##0</c:formatCode>
                <c:ptCount val="25"/>
                <c:pt idx="0">
                  <c:v>49887</c:v>
                </c:pt>
                <c:pt idx="1">
                  <c:v>46632.333333333336</c:v>
                </c:pt>
                <c:pt idx="2">
                  <c:v>45102</c:v>
                </c:pt>
                <c:pt idx="3">
                  <c:v>44452.333333333336</c:v>
                </c:pt>
                <c:pt idx="4">
                  <c:v>44799.333333333336</c:v>
                </c:pt>
                <c:pt idx="5">
                  <c:v>43156</c:v>
                </c:pt>
                <c:pt idx="6">
                  <c:v>40684.666666666664</c:v>
                </c:pt>
                <c:pt idx="7">
                  <c:v>42553</c:v>
                </c:pt>
                <c:pt idx="8">
                  <c:v>41081.333333333336</c:v>
                </c:pt>
                <c:pt idx="9">
                  <c:v>43430.333333333336</c:v>
                </c:pt>
                <c:pt idx="10">
                  <c:v>46686</c:v>
                </c:pt>
                <c:pt idx="11">
                  <c:v>47145</c:v>
                </c:pt>
                <c:pt idx="12">
                  <c:v>48094.666666666664</c:v>
                </c:pt>
                <c:pt idx="13">
                  <c:v>51007.666666666664</c:v>
                </c:pt>
                <c:pt idx="14">
                  <c:v>52511.666666666664</c:v>
                </c:pt>
                <c:pt idx="15">
                  <c:v>54859.666666666664</c:v>
                </c:pt>
                <c:pt idx="16">
                  <c:v>56847.333333333336</c:v>
                </c:pt>
                <c:pt idx="17">
                  <c:v>57777.666666666664</c:v>
                </c:pt>
                <c:pt idx="18">
                  <c:v>57896</c:v>
                </c:pt>
                <c:pt idx="19">
                  <c:v>59953</c:v>
                </c:pt>
                <c:pt idx="20">
                  <c:v>60149</c:v>
                </c:pt>
                <c:pt idx="21">
                  <c:v>62294.666666666664</c:v>
                </c:pt>
                <c:pt idx="22">
                  <c:v>63114</c:v>
                </c:pt>
                <c:pt idx="23">
                  <c:v>62013</c:v>
                </c:pt>
                <c:pt idx="24">
                  <c:v>59964.666666666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FE-4AC4-AFB9-2ECE8F76F4B7}"/>
            </c:ext>
          </c:extLst>
        </c:ser>
        <c:ser>
          <c:idx val="1"/>
          <c:order val="1"/>
          <c:spPr>
            <a:solidFill>
              <a:srgbClr val="9D9D9C"/>
            </a:solidFill>
            <a:ln w="6350">
              <a:noFill/>
            </a:ln>
            <a:effectLst/>
          </c:spPr>
          <c:invertIfNegative val="0"/>
          <c:cat>
            <c:multiLvlStrRef>
              <c:f>'Hoja 27'!$A$4:$B$28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</c:lvl>
              </c:multiLvlStrCache>
            </c:multiLvlStrRef>
          </c:cat>
          <c:val>
            <c:numRef>
              <c:f>'Hoja 27'!$G$4:$G$28</c:f>
              <c:numCache>
                <c:formatCode>#,##0</c:formatCode>
                <c:ptCount val="25"/>
                <c:pt idx="0">
                  <c:v>7280.666666666667</c:v>
                </c:pt>
                <c:pt idx="1">
                  <c:v>6662.666666666667</c:v>
                </c:pt>
                <c:pt idx="2">
                  <c:v>7340</c:v>
                </c:pt>
                <c:pt idx="3">
                  <c:v>6968.333333333333</c:v>
                </c:pt>
                <c:pt idx="4">
                  <c:v>7008.666666666667</c:v>
                </c:pt>
                <c:pt idx="5">
                  <c:v>6808.666666666667</c:v>
                </c:pt>
                <c:pt idx="6">
                  <c:v>7166.666666666667</c:v>
                </c:pt>
                <c:pt idx="7">
                  <c:v>6312.333333333333</c:v>
                </c:pt>
                <c:pt idx="8">
                  <c:v>5617.666666666667</c:v>
                </c:pt>
                <c:pt idx="9">
                  <c:v>5696.333333333333</c:v>
                </c:pt>
                <c:pt idx="10">
                  <c:v>5516.333333333333</c:v>
                </c:pt>
                <c:pt idx="11">
                  <c:v>4561.666666666667</c:v>
                </c:pt>
                <c:pt idx="12">
                  <c:v>4140.333333333333</c:v>
                </c:pt>
                <c:pt idx="13">
                  <c:v>4149.666666666667</c:v>
                </c:pt>
                <c:pt idx="14">
                  <c:v>4930.666666666667</c:v>
                </c:pt>
                <c:pt idx="15">
                  <c:v>4762.666666666667</c:v>
                </c:pt>
                <c:pt idx="16">
                  <c:v>4516.666666666667</c:v>
                </c:pt>
                <c:pt idx="17">
                  <c:v>4717.333333333333</c:v>
                </c:pt>
                <c:pt idx="18">
                  <c:v>4699</c:v>
                </c:pt>
                <c:pt idx="19">
                  <c:v>4995.666666666667</c:v>
                </c:pt>
                <c:pt idx="20">
                  <c:v>4719.666666666667</c:v>
                </c:pt>
                <c:pt idx="21">
                  <c:v>4648.666666666667</c:v>
                </c:pt>
                <c:pt idx="22">
                  <c:v>4572.333333333333</c:v>
                </c:pt>
                <c:pt idx="23">
                  <c:v>4428.666666666667</c:v>
                </c:pt>
                <c:pt idx="24">
                  <c:v>4449.333333333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FE-4AC4-AFB9-2ECE8F76F4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-433636272"/>
        <c:axId val="-433629200"/>
      </c:barChart>
      <c:catAx>
        <c:axId val="-433636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-433629200"/>
        <c:crosses val="autoZero"/>
        <c:auto val="1"/>
        <c:lblAlgn val="ctr"/>
        <c:lblOffset val="0"/>
        <c:noMultiLvlLbl val="0"/>
      </c:catAx>
      <c:valAx>
        <c:axId val="-433629200"/>
        <c:scaling>
          <c:orientation val="minMax"/>
          <c:max val="70000"/>
          <c:min val="10000"/>
        </c:scaling>
        <c:delete val="0"/>
        <c:axPos val="l"/>
        <c:majorGridlines/>
        <c:numFmt formatCode="#,##0" sourceLinked="0"/>
        <c:majorTickMark val="none"/>
        <c:minorTickMark val="none"/>
        <c:tickLblPos val="nextTo"/>
        <c:spPr>
          <a:ln>
            <a:noFill/>
          </a:ln>
        </c:spPr>
        <c:crossAx val="-433636272"/>
        <c:crosses val="autoZero"/>
        <c:crossBetween val="between"/>
        <c:majorUnit val="10000"/>
        <c:dispUnits>
          <c:builtInUnit val="thousands"/>
        </c:dispUnits>
      </c:valAx>
      <c:spPr>
        <a:noFill/>
      </c:spPr>
    </c:plotArea>
    <c:legend>
      <c:legendPos val="b"/>
      <c:layout>
        <c:manualLayout>
          <c:xMode val="edge"/>
          <c:yMode val="edge"/>
          <c:x val="0.36292804096788672"/>
          <c:y val="0.91671190476190478"/>
          <c:w val="0.29181570571673393"/>
          <c:h val="7.5221825396825398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>
          <a:latin typeface="Arial" pitchFamily="34" charset="0"/>
          <a:cs typeface="Arial" pitchFamily="34" charset="0"/>
        </a:defRPr>
      </a:pPr>
      <a:endParaRPr lang="es-CL"/>
    </a:p>
  </c:txPr>
  <c:printSettings>
    <c:headerFooter/>
    <c:pageMargins b="0.75000000000001299" l="0.70000000000000062" r="0.70000000000000062" t="0.75000000000001299" header="0.30000000000000032" footer="0.30000000000000032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Hoja 6'!$B$12:$F$12</c:f>
              <c:strCach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 (e)</c:v>
                </c:pt>
              </c:strCache>
            </c:strRef>
          </c:cat>
          <c:val>
            <c:numRef>
              <c:f>'Hoja 6'!$B$17:$F$17</c:f>
              <c:numCache>
                <c:formatCode>#,##0.0</c:formatCode>
                <c:ptCount val="5"/>
                <c:pt idx="0">
                  <c:v>-1.4475171661038289</c:v>
                </c:pt>
                <c:pt idx="1">
                  <c:v>26.244792402752481</c:v>
                </c:pt>
                <c:pt idx="2">
                  <c:v>15.34851516011766</c:v>
                </c:pt>
                <c:pt idx="3">
                  <c:v>-0.91249493689627981</c:v>
                </c:pt>
                <c:pt idx="4">
                  <c:v>3.34355692390675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DE-40FB-B5DF-C87E8B1404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0412096"/>
        <c:axId val="124977936"/>
      </c:barChart>
      <c:catAx>
        <c:axId val="13041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24977936"/>
        <c:crosses val="autoZero"/>
        <c:auto val="1"/>
        <c:lblAlgn val="ctr"/>
        <c:lblOffset val="100"/>
        <c:noMultiLvlLbl val="0"/>
      </c:catAx>
      <c:valAx>
        <c:axId val="124977936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304120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24"/>
    </mc:Choice>
    <mc:Fallback>
      <c:style val="24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08186000507558E-2"/>
          <c:y val="3.4108476064997811E-2"/>
          <c:w val="0.92569980693772802"/>
          <c:h val="0.66196190476190475"/>
        </c:manualLayout>
      </c:layout>
      <c:lineChart>
        <c:grouping val="standard"/>
        <c:varyColors val="0"/>
        <c:ser>
          <c:idx val="2"/>
          <c:order val="0"/>
          <c:spPr>
            <a:ln w="50800">
              <a:solidFill>
                <a:srgbClr val="0070C0"/>
              </a:solidFill>
            </a:ln>
            <a:effectLst/>
          </c:spPr>
          <c:marker>
            <c:symbol val="none"/>
          </c:marker>
          <c:cat>
            <c:multiLvlStrRef>
              <c:f>'Hoja 28'!$A$4:$B$28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</c:lvl>
              </c:multiLvlStrCache>
            </c:multiLvlStrRef>
          </c:cat>
          <c:val>
            <c:numRef>
              <c:f>'Hoja 28'!$C$4:$C$28</c:f>
              <c:numCache>
                <c:formatCode>#,##0</c:formatCode>
                <c:ptCount val="25"/>
                <c:pt idx="0">
                  <c:v>23.968987398337653</c:v>
                </c:pt>
                <c:pt idx="1">
                  <c:v>19.908724116930571</c:v>
                </c:pt>
                <c:pt idx="2">
                  <c:v>19.152818991097924</c:v>
                </c:pt>
                <c:pt idx="3">
                  <c:v>20.62659423712801</c:v>
                </c:pt>
                <c:pt idx="4">
                  <c:v>21.624456220833665</c:v>
                </c:pt>
                <c:pt idx="5">
                  <c:v>20.377179907586825</c:v>
                </c:pt>
                <c:pt idx="6">
                  <c:v>20.028240236502256</c:v>
                </c:pt>
                <c:pt idx="7">
                  <c:v>28.291173893999122</c:v>
                </c:pt>
                <c:pt idx="8">
                  <c:v>38.149475262368817</c:v>
                </c:pt>
                <c:pt idx="9">
                  <c:v>52.397476972366839</c:v>
                </c:pt>
                <c:pt idx="10">
                  <c:v>27.492000407622541</c:v>
                </c:pt>
                <c:pt idx="11">
                  <c:v>21.659282018111256</c:v>
                </c:pt>
                <c:pt idx="12">
                  <c:v>23.039689387402934</c:v>
                </c:pt>
                <c:pt idx="13">
                  <c:v>21.424140687450041</c:v>
                </c:pt>
                <c:pt idx="14">
                  <c:v>20.40503744043567</c:v>
                </c:pt>
                <c:pt idx="15">
                  <c:v>30.841502368102216</c:v>
                </c:pt>
                <c:pt idx="16">
                  <c:v>37.379848229342329</c:v>
                </c:pt>
                <c:pt idx="17">
                  <c:v>30.658850056369786</c:v>
                </c:pt>
                <c:pt idx="18">
                  <c:v>33.389886405276656</c:v>
                </c:pt>
                <c:pt idx="19">
                  <c:v>32.580071585267291</c:v>
                </c:pt>
                <c:pt idx="20">
                  <c:v>35.210759571586856</c:v>
                </c:pt>
                <c:pt idx="21">
                  <c:v>27.392120075046904</c:v>
                </c:pt>
                <c:pt idx="22">
                  <c:v>26.958958314162142</c:v>
                </c:pt>
                <c:pt idx="23">
                  <c:v>35.063186142961698</c:v>
                </c:pt>
                <c:pt idx="24">
                  <c:v>38.721672473867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5D-46A3-BFA1-854A9E9BD3F7}"/>
            </c:ext>
          </c:extLst>
        </c:ser>
        <c:ser>
          <c:idx val="3"/>
          <c:order val="1"/>
          <c:spPr>
            <a:ln w="50800">
              <a:solidFill>
                <a:srgbClr val="F37450"/>
              </a:solidFill>
            </a:ln>
            <a:effectLst/>
          </c:spPr>
          <c:marker>
            <c:symbol val="none"/>
          </c:marker>
          <c:cat>
            <c:multiLvlStrRef>
              <c:f>'Hoja 28'!$A$4:$B$28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</c:lvl>
              </c:multiLvlStrCache>
            </c:multiLvlStrRef>
          </c:cat>
          <c:val>
            <c:numRef>
              <c:f>'Hoja 28'!$D$4:$D$28</c:f>
              <c:numCache>
                <c:formatCode>#,##0</c:formatCode>
                <c:ptCount val="25"/>
                <c:pt idx="0">
                  <c:v>15.434919524142757</c:v>
                </c:pt>
                <c:pt idx="1">
                  <c:v>11.912078408763332</c:v>
                </c:pt>
                <c:pt idx="2">
                  <c:v>10.993298969072164</c:v>
                </c:pt>
                <c:pt idx="3">
                  <c:v>12.348203592814372</c:v>
                </c:pt>
                <c:pt idx="4">
                  <c:v>11.354874344103839</c:v>
                </c:pt>
                <c:pt idx="5">
                  <c:v>11.243035287874768</c:v>
                </c:pt>
                <c:pt idx="6">
                  <c:v>11.089298713904393</c:v>
                </c:pt>
                <c:pt idx="7">
                  <c:v>11.90233918128655</c:v>
                </c:pt>
                <c:pt idx="8">
                  <c:v>12.403333333333334</c:v>
                </c:pt>
                <c:pt idx="9">
                  <c:v>16.357142857142858</c:v>
                </c:pt>
                <c:pt idx="10">
                  <c:v>10.801312649164677</c:v>
                </c:pt>
                <c:pt idx="11">
                  <c:v>6.963916391639164</c:v>
                </c:pt>
                <c:pt idx="12">
                  <c:v>7.7319724284199367</c:v>
                </c:pt>
                <c:pt idx="13">
                  <c:v>8.0322486926205698</c:v>
                </c:pt>
                <c:pt idx="14">
                  <c:v>8.3749314317059795</c:v>
                </c:pt>
                <c:pt idx="15">
                  <c:v>11.108903324417271</c:v>
                </c:pt>
                <c:pt idx="16">
                  <c:v>14.54987951807229</c:v>
                </c:pt>
                <c:pt idx="17">
                  <c:v>14.586997193638915</c:v>
                </c:pt>
                <c:pt idx="18">
                  <c:v>16.487955182072827</c:v>
                </c:pt>
                <c:pt idx="19">
                  <c:v>16.23289124668435</c:v>
                </c:pt>
                <c:pt idx="20">
                  <c:v>17.207897793263648</c:v>
                </c:pt>
                <c:pt idx="21">
                  <c:v>15.012973533990658</c:v>
                </c:pt>
                <c:pt idx="22">
                  <c:v>13.881489250131096</c:v>
                </c:pt>
                <c:pt idx="23">
                  <c:v>16.689836065573772</c:v>
                </c:pt>
                <c:pt idx="24">
                  <c:v>18.36085409252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5D-46A3-BFA1-854A9E9BD3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437015488"/>
        <c:axId val="-437014944"/>
      </c:lineChart>
      <c:catAx>
        <c:axId val="-437015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-437014944"/>
        <c:crosses val="autoZero"/>
        <c:auto val="1"/>
        <c:lblAlgn val="ctr"/>
        <c:lblOffset val="0"/>
        <c:tickLblSkip val="1"/>
        <c:noMultiLvlLbl val="0"/>
      </c:catAx>
      <c:valAx>
        <c:axId val="-437014944"/>
        <c:scaling>
          <c:orientation val="minMax"/>
        </c:scaling>
        <c:delete val="0"/>
        <c:axPos val="l"/>
        <c:majorGridlines/>
        <c:numFmt formatCode="#,##0" sourceLinked="0"/>
        <c:majorTickMark val="none"/>
        <c:minorTickMark val="none"/>
        <c:tickLblPos val="nextTo"/>
        <c:spPr>
          <a:ln>
            <a:noFill/>
          </a:ln>
        </c:spPr>
        <c:crossAx val="-437015488"/>
        <c:crosses val="autoZero"/>
        <c:crossBetween val="between"/>
      </c:valAx>
      <c:spPr>
        <a:noFill/>
      </c:spPr>
    </c:plotArea>
    <c:legend>
      <c:legendPos val="b"/>
      <c:layout>
        <c:manualLayout>
          <c:xMode val="edge"/>
          <c:yMode val="edge"/>
          <c:x val="0.30285789225253168"/>
          <c:y val="0.90700317460317459"/>
          <c:w val="0.41170977489749977"/>
          <c:h val="8.8817857142857143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>
          <a:latin typeface="Arial" pitchFamily="34" charset="0"/>
          <a:cs typeface="Arial" pitchFamily="34" charset="0"/>
        </a:defRPr>
      </a:pPr>
      <a:endParaRPr lang="es-CL"/>
    </a:p>
  </c:txPr>
  <c:printSettings>
    <c:headerFooter/>
    <c:pageMargins b="0.75000000000001277" l="0.70000000000000062" r="0.70000000000000062" t="0.75000000000001277" header="0.30000000000000032" footer="0.30000000000000032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24"/>
    </mc:Choice>
    <mc:Fallback>
      <c:style val="24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274404761904762E-2"/>
          <c:y val="3.9410317460317458E-2"/>
          <c:w val="0.9318805555555556"/>
          <c:h val="0.64287182539682541"/>
        </c:manualLayout>
      </c:layout>
      <c:lineChart>
        <c:grouping val="standard"/>
        <c:varyColors val="0"/>
        <c:ser>
          <c:idx val="2"/>
          <c:order val="0"/>
          <c:spPr>
            <a:ln w="50800">
              <a:solidFill>
                <a:srgbClr val="0070C0"/>
              </a:solidFill>
            </a:ln>
            <a:effectLst/>
          </c:spPr>
          <c:marker>
            <c:symbol val="none"/>
          </c:marker>
          <c:cat>
            <c:multiLvlStrRef>
              <c:f>'Hoja 28'!$A$4:$B$28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</c:lvl>
              </c:multiLvlStrCache>
            </c:multiLvlStrRef>
          </c:cat>
          <c:val>
            <c:numRef>
              <c:f>'Hoja 28'!$E$4:$E$28</c:f>
              <c:numCache>
                <c:formatCode>#,##0</c:formatCode>
                <c:ptCount val="25"/>
                <c:pt idx="0">
                  <c:v>24.623395853899307</c:v>
                </c:pt>
                <c:pt idx="1">
                  <c:v>18.6305766413637</c:v>
                </c:pt>
                <c:pt idx="2">
                  <c:v>18.004790419161676</c:v>
                </c:pt>
                <c:pt idx="3">
                  <c:v>19.496637426900584</c:v>
                </c:pt>
                <c:pt idx="4">
                  <c:v>20.8822249844624</c:v>
                </c:pt>
                <c:pt idx="5">
                  <c:v>18.65801988759187</c:v>
                </c:pt>
                <c:pt idx="6">
                  <c:v>18.771762534604736</c:v>
                </c:pt>
                <c:pt idx="7">
                  <c:v>27.512715517241379</c:v>
                </c:pt>
                <c:pt idx="8">
                  <c:v>43.213183730715286</c:v>
                </c:pt>
                <c:pt idx="9">
                  <c:v>63.836844683978441</c:v>
                </c:pt>
                <c:pt idx="10">
                  <c:v>28.659300184162063</c:v>
                </c:pt>
                <c:pt idx="11">
                  <c:v>22.241704670545683</c:v>
                </c:pt>
                <c:pt idx="12">
                  <c:v>25.326312094084603</c:v>
                </c:pt>
                <c:pt idx="13">
                  <c:v>25.410660909996679</c:v>
                </c:pt>
                <c:pt idx="14">
                  <c:v>23.707298720842736</c:v>
                </c:pt>
                <c:pt idx="15">
                  <c:v>36.00503172172391</c:v>
                </c:pt>
                <c:pt idx="16">
                  <c:v>49.662783925451379</c:v>
                </c:pt>
                <c:pt idx="17">
                  <c:v>37.94505253940455</c:v>
                </c:pt>
                <c:pt idx="18">
                  <c:v>37.997812294902644</c:v>
                </c:pt>
                <c:pt idx="19">
                  <c:v>34.95801749271137</c:v>
                </c:pt>
                <c:pt idx="20">
                  <c:v>39.219082808085204</c:v>
                </c:pt>
                <c:pt idx="21">
                  <c:v>28.52319902319902</c:v>
                </c:pt>
                <c:pt idx="22">
                  <c:v>28.063139172965762</c:v>
                </c:pt>
                <c:pt idx="23">
                  <c:v>37.089114832535884</c:v>
                </c:pt>
                <c:pt idx="24">
                  <c:v>42.3978317228376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02-49AE-AEB0-7333668DD1A9}"/>
            </c:ext>
          </c:extLst>
        </c:ser>
        <c:ser>
          <c:idx val="3"/>
          <c:order val="1"/>
          <c:spPr>
            <a:ln w="50800">
              <a:solidFill>
                <a:srgbClr val="F37450"/>
              </a:solidFill>
            </a:ln>
            <a:effectLst/>
          </c:spPr>
          <c:marker>
            <c:symbol val="none"/>
          </c:marker>
          <c:cat>
            <c:multiLvlStrRef>
              <c:f>'Hoja 28'!$A$4:$B$28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</c:lvl>
              </c:multiLvlStrCache>
            </c:multiLvlStrRef>
          </c:cat>
          <c:val>
            <c:numRef>
              <c:f>'Hoja 28'!$F$4:$F$28</c:f>
              <c:numCache>
                <c:formatCode>#,##0</c:formatCode>
                <c:ptCount val="25"/>
                <c:pt idx="0">
                  <c:v>19.059336823734728</c:v>
                </c:pt>
                <c:pt idx="1">
                  <c:v>13.597278911564626</c:v>
                </c:pt>
                <c:pt idx="2">
                  <c:v>11.712765957446809</c:v>
                </c:pt>
                <c:pt idx="3">
                  <c:v>13.826058201058201</c:v>
                </c:pt>
                <c:pt idx="4">
                  <c:v>12.007995431182181</c:v>
                </c:pt>
                <c:pt idx="5">
                  <c:v>12.386901152213465</c:v>
                </c:pt>
                <c:pt idx="6">
                  <c:v>11.369645690111053</c:v>
                </c:pt>
                <c:pt idx="7">
                  <c:v>10.585243152599217</c:v>
                </c:pt>
                <c:pt idx="8">
                  <c:v>11.168323392975481</c:v>
                </c:pt>
                <c:pt idx="9">
                  <c:v>16.6884765625</c:v>
                </c:pt>
                <c:pt idx="10">
                  <c:v>10.304483188044831</c:v>
                </c:pt>
                <c:pt idx="11">
                  <c:v>5.7163742690058488</c:v>
                </c:pt>
                <c:pt idx="12">
                  <c:v>6.7837247405789185</c:v>
                </c:pt>
                <c:pt idx="13">
                  <c:v>7.7371037911746434</c:v>
                </c:pt>
                <c:pt idx="14">
                  <c:v>7.9569661108122656</c:v>
                </c:pt>
                <c:pt idx="15">
                  <c:v>9.949860724233984</c:v>
                </c:pt>
                <c:pt idx="16">
                  <c:v>13.798370672097761</c:v>
                </c:pt>
                <c:pt idx="17">
                  <c:v>14.604747162022704</c:v>
                </c:pt>
                <c:pt idx="18">
                  <c:v>20.400868306801737</c:v>
                </c:pt>
                <c:pt idx="19">
                  <c:v>21.846938775510207</c:v>
                </c:pt>
                <c:pt idx="20">
                  <c:v>22.020217729393469</c:v>
                </c:pt>
                <c:pt idx="21">
                  <c:v>17.281288723667906</c:v>
                </c:pt>
                <c:pt idx="22">
                  <c:v>14.845238095238093</c:v>
                </c:pt>
                <c:pt idx="23">
                  <c:v>17.667553191489365</c:v>
                </c:pt>
                <c:pt idx="24">
                  <c:v>21.881967213114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02-49AE-AEB0-7333668DD1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433636272"/>
        <c:axId val="-433629200"/>
      </c:lineChart>
      <c:catAx>
        <c:axId val="-433636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-433629200"/>
        <c:crosses val="autoZero"/>
        <c:auto val="1"/>
        <c:lblAlgn val="ctr"/>
        <c:lblOffset val="0"/>
        <c:tickLblSkip val="1"/>
        <c:noMultiLvlLbl val="0"/>
      </c:catAx>
      <c:valAx>
        <c:axId val="-433629200"/>
        <c:scaling>
          <c:orientation val="minMax"/>
        </c:scaling>
        <c:delete val="0"/>
        <c:axPos val="l"/>
        <c:majorGridlines/>
        <c:numFmt formatCode="#,##0" sourceLinked="0"/>
        <c:majorTickMark val="none"/>
        <c:minorTickMark val="none"/>
        <c:tickLblPos val="nextTo"/>
        <c:spPr>
          <a:ln>
            <a:noFill/>
          </a:ln>
        </c:spPr>
        <c:crossAx val="-433636272"/>
        <c:crosses val="autoZero"/>
        <c:crossBetween val="between"/>
      </c:valAx>
      <c:spPr>
        <a:noFill/>
      </c:spPr>
    </c:plotArea>
    <c:legend>
      <c:legendPos val="b"/>
      <c:layout>
        <c:manualLayout>
          <c:xMode val="edge"/>
          <c:yMode val="edge"/>
          <c:x val="0.32595972579263066"/>
          <c:y val="0.9172310335712397"/>
          <c:w val="0.33798537152650265"/>
          <c:h val="7.3734029429905715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>
          <a:latin typeface="Arial" pitchFamily="34" charset="0"/>
          <a:cs typeface="Arial" pitchFamily="34" charset="0"/>
        </a:defRPr>
      </a:pPr>
      <a:endParaRPr lang="es-CL"/>
    </a:p>
  </c:txPr>
  <c:printSettings>
    <c:headerFooter/>
    <c:pageMargins b="0.75000000000001299" l="0.70000000000000062" r="0.70000000000000062" t="0.75000000000001299" header="0.30000000000000032" footer="0.30000000000000032"/>
    <c:pageSetup/>
  </c:printSettings>
  <c:userShapes r:id="rId1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492181069958847E-2"/>
          <c:y val="3.920879629629629E-2"/>
          <c:w val="0.94482633744855971"/>
          <c:h val="0.62544370370370383"/>
        </c:manualLayout>
      </c:layout>
      <c:lineChart>
        <c:grouping val="standard"/>
        <c:varyColors val="0"/>
        <c:ser>
          <c:idx val="0"/>
          <c:order val="0"/>
          <c:spPr>
            <a:ln w="38100">
              <a:solidFill>
                <a:srgbClr val="F29188"/>
              </a:solidFill>
              <a:prstDash val="solid"/>
            </a:ln>
          </c:spPr>
          <c:marker>
            <c:symbol val="none"/>
          </c:marker>
          <c:cat>
            <c:multiLvlStrRef>
              <c:f>'Hoja 29'!$A$6:$B$80</c:f>
              <c:multiLvlStrCache>
                <c:ptCount val="75"/>
                <c:lvl>
                  <c:pt idx="0">
                    <c:v>E</c:v>
                  </c:pt>
                  <c:pt idx="1">
                    <c:v>F</c:v>
                  </c:pt>
                  <c:pt idx="2">
                    <c:v>M</c:v>
                  </c:pt>
                  <c:pt idx="3">
                    <c:v>A</c:v>
                  </c:pt>
                  <c:pt idx="4">
                    <c:v>M</c:v>
                  </c:pt>
                  <c:pt idx="5">
                    <c:v>J</c:v>
                  </c:pt>
                  <c:pt idx="6">
                    <c:v>J</c:v>
                  </c:pt>
                  <c:pt idx="7">
                    <c:v>A</c:v>
                  </c:pt>
                  <c:pt idx="8">
                    <c:v>S</c:v>
                  </c:pt>
                  <c:pt idx="9">
                    <c:v>O</c:v>
                  </c:pt>
                  <c:pt idx="10">
                    <c:v>N</c:v>
                  </c:pt>
                  <c:pt idx="11">
                    <c:v>D</c:v>
                  </c:pt>
                  <c:pt idx="12">
                    <c:v>E</c:v>
                  </c:pt>
                  <c:pt idx="13">
                    <c:v>F</c:v>
                  </c:pt>
                  <c:pt idx="14">
                    <c:v>M</c:v>
                  </c:pt>
                  <c:pt idx="15">
                    <c:v>A</c:v>
                  </c:pt>
                  <c:pt idx="16">
                    <c:v>M</c:v>
                  </c:pt>
                  <c:pt idx="17">
                    <c:v>J</c:v>
                  </c:pt>
                  <c:pt idx="18">
                    <c:v>J</c:v>
                  </c:pt>
                  <c:pt idx="19">
                    <c:v>A</c:v>
                  </c:pt>
                  <c:pt idx="20">
                    <c:v>S</c:v>
                  </c:pt>
                  <c:pt idx="21">
                    <c:v>O</c:v>
                  </c:pt>
                  <c:pt idx="22">
                    <c:v>N</c:v>
                  </c:pt>
                  <c:pt idx="23">
                    <c:v>D</c:v>
                  </c:pt>
                  <c:pt idx="24">
                    <c:v>E</c:v>
                  </c:pt>
                  <c:pt idx="25">
                    <c:v>F</c:v>
                  </c:pt>
                  <c:pt idx="26">
                    <c:v>M</c:v>
                  </c:pt>
                  <c:pt idx="27">
                    <c:v>A</c:v>
                  </c:pt>
                  <c:pt idx="28">
                    <c:v>M</c:v>
                  </c:pt>
                  <c:pt idx="29">
                    <c:v>J</c:v>
                  </c:pt>
                  <c:pt idx="30">
                    <c:v>J</c:v>
                  </c:pt>
                  <c:pt idx="31">
                    <c:v>A</c:v>
                  </c:pt>
                  <c:pt idx="32">
                    <c:v>S</c:v>
                  </c:pt>
                  <c:pt idx="33">
                    <c:v>O</c:v>
                  </c:pt>
                  <c:pt idx="34">
                    <c:v>N</c:v>
                  </c:pt>
                  <c:pt idx="35">
                    <c:v>D</c:v>
                  </c:pt>
                  <c:pt idx="36">
                    <c:v>E</c:v>
                  </c:pt>
                  <c:pt idx="37">
                    <c:v>F</c:v>
                  </c:pt>
                  <c:pt idx="38">
                    <c:v>M</c:v>
                  </c:pt>
                  <c:pt idx="39">
                    <c:v>A</c:v>
                  </c:pt>
                  <c:pt idx="40">
                    <c:v>M</c:v>
                  </c:pt>
                  <c:pt idx="41">
                    <c:v>J</c:v>
                  </c:pt>
                  <c:pt idx="42">
                    <c:v>J</c:v>
                  </c:pt>
                  <c:pt idx="43">
                    <c:v>A</c:v>
                  </c:pt>
                  <c:pt idx="44">
                    <c:v>S</c:v>
                  </c:pt>
                  <c:pt idx="45">
                    <c:v>O</c:v>
                  </c:pt>
                  <c:pt idx="46">
                    <c:v>N</c:v>
                  </c:pt>
                  <c:pt idx="47">
                    <c:v>D</c:v>
                  </c:pt>
                  <c:pt idx="48">
                    <c:v>E</c:v>
                  </c:pt>
                  <c:pt idx="49">
                    <c:v>F</c:v>
                  </c:pt>
                  <c:pt idx="50">
                    <c:v>M</c:v>
                  </c:pt>
                  <c:pt idx="51">
                    <c:v>A</c:v>
                  </c:pt>
                  <c:pt idx="52">
                    <c:v>M</c:v>
                  </c:pt>
                  <c:pt idx="53">
                    <c:v>J</c:v>
                  </c:pt>
                  <c:pt idx="54">
                    <c:v>J</c:v>
                  </c:pt>
                  <c:pt idx="55">
                    <c:v>A</c:v>
                  </c:pt>
                  <c:pt idx="56">
                    <c:v>S</c:v>
                  </c:pt>
                  <c:pt idx="57">
                    <c:v>O</c:v>
                  </c:pt>
                  <c:pt idx="58">
                    <c:v>N</c:v>
                  </c:pt>
                  <c:pt idx="59">
                    <c:v>D</c:v>
                  </c:pt>
                  <c:pt idx="60">
                    <c:v>E</c:v>
                  </c:pt>
                  <c:pt idx="61">
                    <c:v>F</c:v>
                  </c:pt>
                  <c:pt idx="62">
                    <c:v>M</c:v>
                  </c:pt>
                  <c:pt idx="63">
                    <c:v>A</c:v>
                  </c:pt>
                  <c:pt idx="64">
                    <c:v>M</c:v>
                  </c:pt>
                  <c:pt idx="65">
                    <c:v>J</c:v>
                  </c:pt>
                  <c:pt idx="66">
                    <c:v>J</c:v>
                  </c:pt>
                  <c:pt idx="67">
                    <c:v>A</c:v>
                  </c:pt>
                  <c:pt idx="68">
                    <c:v>S</c:v>
                  </c:pt>
                  <c:pt idx="69">
                    <c:v>O</c:v>
                  </c:pt>
                  <c:pt idx="70">
                    <c:v>N</c:v>
                  </c:pt>
                  <c:pt idx="71">
                    <c:v>D</c:v>
                  </c:pt>
                  <c:pt idx="72">
                    <c:v>E</c:v>
                  </c:pt>
                  <c:pt idx="73">
                    <c:v>F</c:v>
                  </c:pt>
                  <c:pt idx="74">
                    <c:v>M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  <c:pt idx="48">
                    <c:v>2022</c:v>
                  </c:pt>
                  <c:pt idx="60">
                    <c:v>2023</c:v>
                  </c:pt>
                  <c:pt idx="72">
                    <c:v>2024</c:v>
                  </c:pt>
                </c:lvl>
              </c:multiLvlStrCache>
            </c:multiLvlStrRef>
          </c:cat>
          <c:val>
            <c:numRef>
              <c:f>'Hoja 29'!$C$6:$C$80</c:f>
              <c:numCache>
                <c:formatCode>#,##0.0</c:formatCode>
                <c:ptCount val="75"/>
                <c:pt idx="0">
                  <c:v>118.92385123183256</c:v>
                </c:pt>
                <c:pt idx="1">
                  <c:v>120.60104948433826</c:v>
                </c:pt>
                <c:pt idx="2">
                  <c:v>121.07933780256457</c:v>
                </c:pt>
                <c:pt idx="3">
                  <c:v>119.35727271201661</c:v>
                </c:pt>
                <c:pt idx="4">
                  <c:v>120.16248747108931</c:v>
                </c:pt>
                <c:pt idx="5">
                  <c:v>119.21565568904671</c:v>
                </c:pt>
                <c:pt idx="6">
                  <c:v>117.48785946998115</c:v>
                </c:pt>
                <c:pt idx="7">
                  <c:v>116.70982281680328</c:v>
                </c:pt>
                <c:pt idx="8">
                  <c:v>117.37270563103222</c:v>
                </c:pt>
                <c:pt idx="9">
                  <c:v>120.07358810739606</c:v>
                </c:pt>
                <c:pt idx="10">
                  <c:v>122.33701267661203</c:v>
                </c:pt>
                <c:pt idx="11">
                  <c:v>123.08112520955486</c:v>
                </c:pt>
                <c:pt idx="12">
                  <c:v>123.97483302733839</c:v>
                </c:pt>
                <c:pt idx="13">
                  <c:v>122.14533872231158</c:v>
                </c:pt>
                <c:pt idx="14">
                  <c:v>123.43865637501034</c:v>
                </c:pt>
                <c:pt idx="15">
                  <c:v>125.64146847209449</c:v>
                </c:pt>
                <c:pt idx="16">
                  <c:v>128.65346902046375</c:v>
                </c:pt>
                <c:pt idx="17">
                  <c:v>131.59125531965236</c:v>
                </c:pt>
                <c:pt idx="18">
                  <c:v>131.28283236332513</c:v>
                </c:pt>
                <c:pt idx="19">
                  <c:v>129.45972048605148</c:v>
                </c:pt>
                <c:pt idx="20">
                  <c:v>128.42559811089185</c:v>
                </c:pt>
                <c:pt idx="21">
                  <c:v>128.5385881077496</c:v>
                </c:pt>
                <c:pt idx="22">
                  <c:v>129.54409636189712</c:v>
                </c:pt>
                <c:pt idx="23">
                  <c:v>132.44053642397972</c:v>
                </c:pt>
                <c:pt idx="24">
                  <c:v>134.511136025257</c:v>
                </c:pt>
                <c:pt idx="25">
                  <c:v>135.59127193743396</c:v>
                </c:pt>
                <c:pt idx="26">
                  <c:v>129.3993316135255</c:v>
                </c:pt>
                <c:pt idx="27">
                  <c:v>128.4328010786783</c:v>
                </c:pt>
                <c:pt idx="28">
                  <c:v>127.19882677816608</c:v>
                </c:pt>
                <c:pt idx="29">
                  <c:v>132.73243240424293</c:v>
                </c:pt>
                <c:pt idx="30">
                  <c:v>131.29187511163045</c:v>
                </c:pt>
                <c:pt idx="31">
                  <c:v>129.44042165008625</c:v>
                </c:pt>
                <c:pt idx="32">
                  <c:v>128.37663267975904</c:v>
                </c:pt>
                <c:pt idx="33">
                  <c:v>130.52193373412703</c:v>
                </c:pt>
                <c:pt idx="34">
                  <c:v>134.11953078749917</c:v>
                </c:pt>
                <c:pt idx="35">
                  <c:v>135.97950244690631</c:v>
                </c:pt>
                <c:pt idx="36">
                  <c:v>138.41941600209691</c:v>
                </c:pt>
                <c:pt idx="37">
                  <c:v>141.44013993173741</c:v>
                </c:pt>
                <c:pt idx="38">
                  <c:v>143.41602835593972</c:v>
                </c:pt>
                <c:pt idx="39">
                  <c:v>143.76214084235056</c:v>
                </c:pt>
                <c:pt idx="40">
                  <c:v>146.05857276653128</c:v>
                </c:pt>
                <c:pt idx="41">
                  <c:v>150.16404342825768</c:v>
                </c:pt>
                <c:pt idx="42">
                  <c:v>153.28415434812626</c:v>
                </c:pt>
                <c:pt idx="43">
                  <c:v>155.59882957162804</c:v>
                </c:pt>
                <c:pt idx="44">
                  <c:v>156.33863831696831</c:v>
                </c:pt>
                <c:pt idx="45">
                  <c:v>152.06993455214194</c:v>
                </c:pt>
                <c:pt idx="46">
                  <c:v>148.30571605219626</c:v>
                </c:pt>
                <c:pt idx="47">
                  <c:v>148.41537287774932</c:v>
                </c:pt>
                <c:pt idx="48">
                  <c:v>152.44136931701016</c:v>
                </c:pt>
                <c:pt idx="49">
                  <c:v>153.48277804119309</c:v>
                </c:pt>
                <c:pt idx="50">
                  <c:v>153.85766751890515</c:v>
                </c:pt>
                <c:pt idx="51">
                  <c:v>156.39628346214405</c:v>
                </c:pt>
                <c:pt idx="52">
                  <c:v>155.36844573775929</c:v>
                </c:pt>
                <c:pt idx="53">
                  <c:v>158.08533286999506</c:v>
                </c:pt>
                <c:pt idx="54">
                  <c:v>157.79636890349289</c:v>
                </c:pt>
                <c:pt idx="55">
                  <c:v>163.81575832516168</c:v>
                </c:pt>
                <c:pt idx="56">
                  <c:v>162.33604461534054</c:v>
                </c:pt>
                <c:pt idx="57">
                  <c:v>161.19961097024074</c:v>
                </c:pt>
                <c:pt idx="58">
                  <c:v>157.36415575159572</c:v>
                </c:pt>
                <c:pt idx="59">
                  <c:v>154.95793759654364</c:v>
                </c:pt>
                <c:pt idx="60">
                  <c:v>157.73458036222743</c:v>
                </c:pt>
                <c:pt idx="61">
                  <c:v>159.44037945063283</c:v>
                </c:pt>
                <c:pt idx="62">
                  <c:v>162.7097267495962</c:v>
                </c:pt>
                <c:pt idx="63">
                  <c:v>166.82757549858948</c:v>
                </c:pt>
                <c:pt idx="64">
                  <c:v>165.30613386780499</c:v>
                </c:pt>
                <c:pt idx="65">
                  <c:v>162.3478963051198</c:v>
                </c:pt>
                <c:pt idx="66">
                  <c:v>161.85790282889363</c:v>
                </c:pt>
                <c:pt idx="67">
                  <c:v>162.46593799657046</c:v>
                </c:pt>
                <c:pt idx="68">
                  <c:v>162.13596205719634</c:v>
                </c:pt>
                <c:pt idx="69">
                  <c:v>161.64347121535047</c:v>
                </c:pt>
                <c:pt idx="70">
                  <c:v>156.67052990227697</c:v>
                </c:pt>
                <c:pt idx="71">
                  <c:v>161.55522107350313</c:v>
                </c:pt>
                <c:pt idx="72">
                  <c:v>163.71460053019788</c:v>
                </c:pt>
                <c:pt idx="73">
                  <c:v>165.58659732952108</c:v>
                </c:pt>
                <c:pt idx="74">
                  <c:v>159.4790092679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C3-4153-B9D3-1A7BBC549DBB}"/>
            </c:ext>
          </c:extLst>
        </c:ser>
        <c:ser>
          <c:idx val="1"/>
          <c:order val="1"/>
          <c:spPr>
            <a:ln w="38100">
              <a:solidFill>
                <a:srgbClr val="004D8F"/>
              </a:solidFill>
            </a:ln>
          </c:spPr>
          <c:marker>
            <c:symbol val="none"/>
          </c:marker>
          <c:cat>
            <c:multiLvlStrRef>
              <c:f>'Hoja 29'!$A$6:$B$80</c:f>
              <c:multiLvlStrCache>
                <c:ptCount val="75"/>
                <c:lvl>
                  <c:pt idx="0">
                    <c:v>E</c:v>
                  </c:pt>
                  <c:pt idx="1">
                    <c:v>F</c:v>
                  </c:pt>
                  <c:pt idx="2">
                    <c:v>M</c:v>
                  </c:pt>
                  <c:pt idx="3">
                    <c:v>A</c:v>
                  </c:pt>
                  <c:pt idx="4">
                    <c:v>M</c:v>
                  </c:pt>
                  <c:pt idx="5">
                    <c:v>J</c:v>
                  </c:pt>
                  <c:pt idx="6">
                    <c:v>J</c:v>
                  </c:pt>
                  <c:pt idx="7">
                    <c:v>A</c:v>
                  </c:pt>
                  <c:pt idx="8">
                    <c:v>S</c:v>
                  </c:pt>
                  <c:pt idx="9">
                    <c:v>O</c:v>
                  </c:pt>
                  <c:pt idx="10">
                    <c:v>N</c:v>
                  </c:pt>
                  <c:pt idx="11">
                    <c:v>D</c:v>
                  </c:pt>
                  <c:pt idx="12">
                    <c:v>E</c:v>
                  </c:pt>
                  <c:pt idx="13">
                    <c:v>F</c:v>
                  </c:pt>
                  <c:pt idx="14">
                    <c:v>M</c:v>
                  </c:pt>
                  <c:pt idx="15">
                    <c:v>A</c:v>
                  </c:pt>
                  <c:pt idx="16">
                    <c:v>M</c:v>
                  </c:pt>
                  <c:pt idx="17">
                    <c:v>J</c:v>
                  </c:pt>
                  <c:pt idx="18">
                    <c:v>J</c:v>
                  </c:pt>
                  <c:pt idx="19">
                    <c:v>A</c:v>
                  </c:pt>
                  <c:pt idx="20">
                    <c:v>S</c:v>
                  </c:pt>
                  <c:pt idx="21">
                    <c:v>O</c:v>
                  </c:pt>
                  <c:pt idx="22">
                    <c:v>N</c:v>
                  </c:pt>
                  <c:pt idx="23">
                    <c:v>D</c:v>
                  </c:pt>
                  <c:pt idx="24">
                    <c:v>E</c:v>
                  </c:pt>
                  <c:pt idx="25">
                    <c:v>F</c:v>
                  </c:pt>
                  <c:pt idx="26">
                    <c:v>M</c:v>
                  </c:pt>
                  <c:pt idx="27">
                    <c:v>A</c:v>
                  </c:pt>
                  <c:pt idx="28">
                    <c:v>M</c:v>
                  </c:pt>
                  <c:pt idx="29">
                    <c:v>J</c:v>
                  </c:pt>
                  <c:pt idx="30">
                    <c:v>J</c:v>
                  </c:pt>
                  <c:pt idx="31">
                    <c:v>A</c:v>
                  </c:pt>
                  <c:pt idx="32">
                    <c:v>S</c:v>
                  </c:pt>
                  <c:pt idx="33">
                    <c:v>O</c:v>
                  </c:pt>
                  <c:pt idx="34">
                    <c:v>N</c:v>
                  </c:pt>
                  <c:pt idx="35">
                    <c:v>D</c:v>
                  </c:pt>
                  <c:pt idx="36">
                    <c:v>E</c:v>
                  </c:pt>
                  <c:pt idx="37">
                    <c:v>F</c:v>
                  </c:pt>
                  <c:pt idx="38">
                    <c:v>M</c:v>
                  </c:pt>
                  <c:pt idx="39">
                    <c:v>A</c:v>
                  </c:pt>
                  <c:pt idx="40">
                    <c:v>M</c:v>
                  </c:pt>
                  <c:pt idx="41">
                    <c:v>J</c:v>
                  </c:pt>
                  <c:pt idx="42">
                    <c:v>J</c:v>
                  </c:pt>
                  <c:pt idx="43">
                    <c:v>A</c:v>
                  </c:pt>
                  <c:pt idx="44">
                    <c:v>S</c:v>
                  </c:pt>
                  <c:pt idx="45">
                    <c:v>O</c:v>
                  </c:pt>
                  <c:pt idx="46">
                    <c:v>N</c:v>
                  </c:pt>
                  <c:pt idx="47">
                    <c:v>D</c:v>
                  </c:pt>
                  <c:pt idx="48">
                    <c:v>E</c:v>
                  </c:pt>
                  <c:pt idx="49">
                    <c:v>F</c:v>
                  </c:pt>
                  <c:pt idx="50">
                    <c:v>M</c:v>
                  </c:pt>
                  <c:pt idx="51">
                    <c:v>A</c:v>
                  </c:pt>
                  <c:pt idx="52">
                    <c:v>M</c:v>
                  </c:pt>
                  <c:pt idx="53">
                    <c:v>J</c:v>
                  </c:pt>
                  <c:pt idx="54">
                    <c:v>J</c:v>
                  </c:pt>
                  <c:pt idx="55">
                    <c:v>A</c:v>
                  </c:pt>
                  <c:pt idx="56">
                    <c:v>S</c:v>
                  </c:pt>
                  <c:pt idx="57">
                    <c:v>O</c:v>
                  </c:pt>
                  <c:pt idx="58">
                    <c:v>N</c:v>
                  </c:pt>
                  <c:pt idx="59">
                    <c:v>D</c:v>
                  </c:pt>
                  <c:pt idx="60">
                    <c:v>E</c:v>
                  </c:pt>
                  <c:pt idx="61">
                    <c:v>F</c:v>
                  </c:pt>
                  <c:pt idx="62">
                    <c:v>M</c:v>
                  </c:pt>
                  <c:pt idx="63">
                    <c:v>A</c:v>
                  </c:pt>
                  <c:pt idx="64">
                    <c:v>M</c:v>
                  </c:pt>
                  <c:pt idx="65">
                    <c:v>J</c:v>
                  </c:pt>
                  <c:pt idx="66">
                    <c:v>J</c:v>
                  </c:pt>
                  <c:pt idx="67">
                    <c:v>A</c:v>
                  </c:pt>
                  <c:pt idx="68">
                    <c:v>S</c:v>
                  </c:pt>
                  <c:pt idx="69">
                    <c:v>O</c:v>
                  </c:pt>
                  <c:pt idx="70">
                    <c:v>N</c:v>
                  </c:pt>
                  <c:pt idx="71">
                    <c:v>D</c:v>
                  </c:pt>
                  <c:pt idx="72">
                    <c:v>E</c:v>
                  </c:pt>
                  <c:pt idx="73">
                    <c:v>F</c:v>
                  </c:pt>
                  <c:pt idx="74">
                    <c:v>M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  <c:pt idx="48">
                    <c:v>2022</c:v>
                  </c:pt>
                  <c:pt idx="60">
                    <c:v>2023</c:v>
                  </c:pt>
                  <c:pt idx="72">
                    <c:v>2024</c:v>
                  </c:pt>
                </c:lvl>
              </c:multiLvlStrCache>
            </c:multiLvlStrRef>
          </c:cat>
          <c:val>
            <c:numRef>
              <c:f>'Hoja 29'!$D$6:$D$80</c:f>
              <c:numCache>
                <c:formatCode>#,##0.0</c:formatCode>
                <c:ptCount val="75"/>
                <c:pt idx="0">
                  <c:v>122.40567326051041</c:v>
                </c:pt>
                <c:pt idx="1">
                  <c:v>123.76003736974201</c:v>
                </c:pt>
                <c:pt idx="2">
                  <c:v>124.18299307959541</c:v>
                </c:pt>
                <c:pt idx="3">
                  <c:v>122.48950189693008</c:v>
                </c:pt>
                <c:pt idx="4">
                  <c:v>123.21137822111174</c:v>
                </c:pt>
                <c:pt idx="5">
                  <c:v>123.57488835122663</c:v>
                </c:pt>
                <c:pt idx="6">
                  <c:v>125.65274245707926</c:v>
                </c:pt>
                <c:pt idx="7">
                  <c:v>126.50316560237827</c:v>
                </c:pt>
                <c:pt idx="8">
                  <c:v>128.32755004175166</c:v>
                </c:pt>
                <c:pt idx="9">
                  <c:v>129.18825099291186</c:v>
                </c:pt>
                <c:pt idx="10">
                  <c:v>130.33260116099439</c:v>
                </c:pt>
                <c:pt idx="11">
                  <c:v>130.4008155408155</c:v>
                </c:pt>
                <c:pt idx="12">
                  <c:v>130.70539535887218</c:v>
                </c:pt>
                <c:pt idx="13">
                  <c:v>131.25522881509971</c:v>
                </c:pt>
                <c:pt idx="14">
                  <c:v>133.00993645830286</c:v>
                </c:pt>
                <c:pt idx="15">
                  <c:v>133.81437553305912</c:v>
                </c:pt>
                <c:pt idx="16">
                  <c:v>134.52319293220251</c:v>
                </c:pt>
                <c:pt idx="17">
                  <c:v>133.87977106830266</c:v>
                </c:pt>
                <c:pt idx="18">
                  <c:v>134.63966527417489</c:v>
                </c:pt>
                <c:pt idx="19">
                  <c:v>135.61846270430314</c:v>
                </c:pt>
                <c:pt idx="20">
                  <c:v>135.26552015886949</c:v>
                </c:pt>
                <c:pt idx="21">
                  <c:v>135.81200553064775</c:v>
                </c:pt>
                <c:pt idx="22">
                  <c:v>136.27056378702923</c:v>
                </c:pt>
                <c:pt idx="23">
                  <c:v>138.95627962367982</c:v>
                </c:pt>
                <c:pt idx="24">
                  <c:v>139.20266822933428</c:v>
                </c:pt>
                <c:pt idx="25">
                  <c:v>137.58787458947913</c:v>
                </c:pt>
                <c:pt idx="26">
                  <c:v>135.63913934904653</c:v>
                </c:pt>
                <c:pt idx="27">
                  <c:v>134.89794889666453</c:v>
                </c:pt>
                <c:pt idx="28">
                  <c:v>135.02288628802881</c:v>
                </c:pt>
                <c:pt idx="29">
                  <c:v>132.26067997510469</c:v>
                </c:pt>
                <c:pt idx="30">
                  <c:v>133.17608261946026</c:v>
                </c:pt>
                <c:pt idx="31">
                  <c:v>134.05074980440284</c:v>
                </c:pt>
                <c:pt idx="32">
                  <c:v>136.09164933607173</c:v>
                </c:pt>
                <c:pt idx="33">
                  <c:v>140.16188060936381</c:v>
                </c:pt>
                <c:pt idx="34">
                  <c:v>140.74637085792511</c:v>
                </c:pt>
                <c:pt idx="35">
                  <c:v>142.44239429318719</c:v>
                </c:pt>
                <c:pt idx="36">
                  <c:v>141.65914568567703</c:v>
                </c:pt>
                <c:pt idx="37">
                  <c:v>144.50355870386446</c:v>
                </c:pt>
                <c:pt idx="38">
                  <c:v>146.39904721919791</c:v>
                </c:pt>
                <c:pt idx="39">
                  <c:v>147.0743241189231</c:v>
                </c:pt>
                <c:pt idx="40">
                  <c:v>147.88129853317653</c:v>
                </c:pt>
                <c:pt idx="41">
                  <c:v>148.6824314839717</c:v>
                </c:pt>
                <c:pt idx="42">
                  <c:v>147.66718606280287</c:v>
                </c:pt>
                <c:pt idx="43">
                  <c:v>148.8004582638784</c:v>
                </c:pt>
                <c:pt idx="44">
                  <c:v>149.67875177655836</c:v>
                </c:pt>
                <c:pt idx="45">
                  <c:v>150.79043836616253</c:v>
                </c:pt>
                <c:pt idx="46">
                  <c:v>148.06121741685601</c:v>
                </c:pt>
                <c:pt idx="47">
                  <c:v>146.04861781906666</c:v>
                </c:pt>
                <c:pt idx="48">
                  <c:v>146.09188742391902</c:v>
                </c:pt>
                <c:pt idx="49">
                  <c:v>149.13642756308687</c:v>
                </c:pt>
                <c:pt idx="50">
                  <c:v>151.80427553974312</c:v>
                </c:pt>
                <c:pt idx="51">
                  <c:v>153.6508918187557</c:v>
                </c:pt>
                <c:pt idx="52">
                  <c:v>154.68997852826786</c:v>
                </c:pt>
                <c:pt idx="53">
                  <c:v>156.22249148921543</c:v>
                </c:pt>
                <c:pt idx="54">
                  <c:v>156.91952607671695</c:v>
                </c:pt>
                <c:pt idx="55">
                  <c:v>156.14394182968482</c:v>
                </c:pt>
                <c:pt idx="56">
                  <c:v>156.1097645905482</c:v>
                </c:pt>
                <c:pt idx="57">
                  <c:v>155.92014136351071</c:v>
                </c:pt>
                <c:pt idx="58">
                  <c:v>156.06762898015322</c:v>
                </c:pt>
                <c:pt idx="59">
                  <c:v>153.87356626473891</c:v>
                </c:pt>
                <c:pt idx="60">
                  <c:v>151.87978199913107</c:v>
                </c:pt>
                <c:pt idx="61">
                  <c:v>149.73762731734465</c:v>
                </c:pt>
                <c:pt idx="62">
                  <c:v>149.36363904561216</c:v>
                </c:pt>
                <c:pt idx="63">
                  <c:v>149.31844724693826</c:v>
                </c:pt>
                <c:pt idx="64">
                  <c:v>149.01522658176461</c:v>
                </c:pt>
                <c:pt idx="65">
                  <c:v>153.13959340537704</c:v>
                </c:pt>
                <c:pt idx="66">
                  <c:v>151.42771232063387</c:v>
                </c:pt>
                <c:pt idx="67">
                  <c:v>153.2226357850696</c:v>
                </c:pt>
                <c:pt idx="68">
                  <c:v>152.29020693802315</c:v>
                </c:pt>
                <c:pt idx="69">
                  <c:v>155.53710619721764</c:v>
                </c:pt>
                <c:pt idx="70">
                  <c:v>156.55333613646545</c:v>
                </c:pt>
                <c:pt idx="71">
                  <c:v>154.82629408351127</c:v>
                </c:pt>
                <c:pt idx="72">
                  <c:v>154.0968565338712</c:v>
                </c:pt>
                <c:pt idx="73">
                  <c:v>154.9341479155122</c:v>
                </c:pt>
                <c:pt idx="74">
                  <c:v>151.37034369913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C3-4153-B9D3-1A7BBC549D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433632464"/>
        <c:axId val="-433631376"/>
      </c:lineChart>
      <c:catAx>
        <c:axId val="-4336324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-433631376"/>
        <c:crosses val="autoZero"/>
        <c:auto val="1"/>
        <c:lblAlgn val="ctr"/>
        <c:lblOffset val="100"/>
        <c:noMultiLvlLbl val="0"/>
      </c:catAx>
      <c:valAx>
        <c:axId val="-433631376"/>
        <c:scaling>
          <c:orientation val="minMax"/>
          <c:max val="170"/>
          <c:min val="100"/>
        </c:scaling>
        <c:delete val="0"/>
        <c:axPos val="l"/>
        <c:majorGridlines/>
        <c:numFmt formatCode="0" sourceLinked="0"/>
        <c:majorTickMark val="out"/>
        <c:minorTickMark val="none"/>
        <c:tickLblPos val="nextTo"/>
        <c:spPr>
          <a:ln>
            <a:noFill/>
          </a:ln>
        </c:spPr>
        <c:crossAx val="-433632464"/>
        <c:crosses val="autoZero"/>
        <c:crossBetween val="between"/>
      </c:valAx>
      <c:spPr>
        <a:noFill/>
      </c:spPr>
    </c:plotArea>
    <c:legend>
      <c:legendPos val="b"/>
      <c:layout>
        <c:manualLayout>
          <c:xMode val="edge"/>
          <c:yMode val="edge"/>
          <c:x val="0.36293641975308644"/>
          <c:y val="0.92236597222222227"/>
          <c:w val="0.31826111111111111"/>
          <c:h val="7.0078703703703699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>
          <a:latin typeface="Arial" pitchFamily="34" charset="0"/>
          <a:cs typeface="Arial" pitchFamily="34" charset="0"/>
        </a:defRPr>
      </a:pPr>
      <a:endParaRPr lang="es-CL"/>
    </a:p>
  </c:txPr>
  <c:printSettings>
    <c:headerFooter/>
    <c:pageMargins b="0.75000000000000344" l="0.70000000000000062" r="0.70000000000000062" t="0.75000000000000344" header="0.30000000000000032" footer="0.30000000000000032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185596707818939E-2"/>
          <c:y val="3.2262962962962959E-2"/>
          <c:w val="0.91215997942386828"/>
          <c:h val="0.67061481481481477"/>
        </c:manualLayout>
      </c:layout>
      <c:lineChart>
        <c:grouping val="standard"/>
        <c:varyColors val="0"/>
        <c:ser>
          <c:idx val="1"/>
          <c:order val="1"/>
          <c:spPr>
            <a:ln w="38100">
              <a:solidFill>
                <a:srgbClr val="004D8F"/>
              </a:solidFill>
            </a:ln>
          </c:spPr>
          <c:marker>
            <c:symbol val="none"/>
          </c:marker>
          <c:cat>
            <c:multiLvlStrRef>
              <c:f>'Hoja 29'!$A$6:$B$80</c:f>
              <c:multiLvlStrCache>
                <c:ptCount val="75"/>
                <c:lvl>
                  <c:pt idx="0">
                    <c:v>E</c:v>
                  </c:pt>
                  <c:pt idx="1">
                    <c:v>F</c:v>
                  </c:pt>
                  <c:pt idx="2">
                    <c:v>M</c:v>
                  </c:pt>
                  <c:pt idx="3">
                    <c:v>A</c:v>
                  </c:pt>
                  <c:pt idx="4">
                    <c:v>M</c:v>
                  </c:pt>
                  <c:pt idx="5">
                    <c:v>J</c:v>
                  </c:pt>
                  <c:pt idx="6">
                    <c:v>J</c:v>
                  </c:pt>
                  <c:pt idx="7">
                    <c:v>A</c:v>
                  </c:pt>
                  <c:pt idx="8">
                    <c:v>S</c:v>
                  </c:pt>
                  <c:pt idx="9">
                    <c:v>O</c:v>
                  </c:pt>
                  <c:pt idx="10">
                    <c:v>N</c:v>
                  </c:pt>
                  <c:pt idx="11">
                    <c:v>D</c:v>
                  </c:pt>
                  <c:pt idx="12">
                    <c:v>E</c:v>
                  </c:pt>
                  <c:pt idx="13">
                    <c:v>F</c:v>
                  </c:pt>
                  <c:pt idx="14">
                    <c:v>M</c:v>
                  </c:pt>
                  <c:pt idx="15">
                    <c:v>A</c:v>
                  </c:pt>
                  <c:pt idx="16">
                    <c:v>M</c:v>
                  </c:pt>
                  <c:pt idx="17">
                    <c:v>J</c:v>
                  </c:pt>
                  <c:pt idx="18">
                    <c:v>J</c:v>
                  </c:pt>
                  <c:pt idx="19">
                    <c:v>A</c:v>
                  </c:pt>
                  <c:pt idx="20">
                    <c:v>S</c:v>
                  </c:pt>
                  <c:pt idx="21">
                    <c:v>O</c:v>
                  </c:pt>
                  <c:pt idx="22">
                    <c:v>N</c:v>
                  </c:pt>
                  <c:pt idx="23">
                    <c:v>D</c:v>
                  </c:pt>
                  <c:pt idx="24">
                    <c:v>E</c:v>
                  </c:pt>
                  <c:pt idx="25">
                    <c:v>F</c:v>
                  </c:pt>
                  <c:pt idx="26">
                    <c:v>M</c:v>
                  </c:pt>
                  <c:pt idx="27">
                    <c:v>A</c:v>
                  </c:pt>
                  <c:pt idx="28">
                    <c:v>M</c:v>
                  </c:pt>
                  <c:pt idx="29">
                    <c:v>J</c:v>
                  </c:pt>
                  <c:pt idx="30">
                    <c:v>J</c:v>
                  </c:pt>
                  <c:pt idx="31">
                    <c:v>A</c:v>
                  </c:pt>
                  <c:pt idx="32">
                    <c:v>S</c:v>
                  </c:pt>
                  <c:pt idx="33">
                    <c:v>O</c:v>
                  </c:pt>
                  <c:pt idx="34">
                    <c:v>N</c:v>
                  </c:pt>
                  <c:pt idx="35">
                    <c:v>D</c:v>
                  </c:pt>
                  <c:pt idx="36">
                    <c:v>E</c:v>
                  </c:pt>
                  <c:pt idx="37">
                    <c:v>F</c:v>
                  </c:pt>
                  <c:pt idx="38">
                    <c:v>M</c:v>
                  </c:pt>
                  <c:pt idx="39">
                    <c:v>A</c:v>
                  </c:pt>
                  <c:pt idx="40">
                    <c:v>M</c:v>
                  </c:pt>
                  <c:pt idx="41">
                    <c:v>J</c:v>
                  </c:pt>
                  <c:pt idx="42">
                    <c:v>J</c:v>
                  </c:pt>
                  <c:pt idx="43">
                    <c:v>A</c:v>
                  </c:pt>
                  <c:pt idx="44">
                    <c:v>S</c:v>
                  </c:pt>
                  <c:pt idx="45">
                    <c:v>O</c:v>
                  </c:pt>
                  <c:pt idx="46">
                    <c:v>N</c:v>
                  </c:pt>
                  <c:pt idx="47">
                    <c:v>D</c:v>
                  </c:pt>
                  <c:pt idx="48">
                    <c:v>E</c:v>
                  </c:pt>
                  <c:pt idx="49">
                    <c:v>F</c:v>
                  </c:pt>
                  <c:pt idx="50">
                    <c:v>M</c:v>
                  </c:pt>
                  <c:pt idx="51">
                    <c:v>A</c:v>
                  </c:pt>
                  <c:pt idx="52">
                    <c:v>M</c:v>
                  </c:pt>
                  <c:pt idx="53">
                    <c:v>J</c:v>
                  </c:pt>
                  <c:pt idx="54">
                    <c:v>J</c:v>
                  </c:pt>
                  <c:pt idx="55">
                    <c:v>A</c:v>
                  </c:pt>
                  <c:pt idx="56">
                    <c:v>S</c:v>
                  </c:pt>
                  <c:pt idx="57">
                    <c:v>O</c:v>
                  </c:pt>
                  <c:pt idx="58">
                    <c:v>N</c:v>
                  </c:pt>
                  <c:pt idx="59">
                    <c:v>D</c:v>
                  </c:pt>
                  <c:pt idx="60">
                    <c:v>E</c:v>
                  </c:pt>
                  <c:pt idx="61">
                    <c:v>F</c:v>
                  </c:pt>
                  <c:pt idx="62">
                    <c:v>M</c:v>
                  </c:pt>
                  <c:pt idx="63">
                    <c:v>A</c:v>
                  </c:pt>
                  <c:pt idx="64">
                    <c:v>M</c:v>
                  </c:pt>
                  <c:pt idx="65">
                    <c:v>J</c:v>
                  </c:pt>
                  <c:pt idx="66">
                    <c:v>J</c:v>
                  </c:pt>
                  <c:pt idx="67">
                    <c:v>A</c:v>
                  </c:pt>
                  <c:pt idx="68">
                    <c:v>S</c:v>
                  </c:pt>
                  <c:pt idx="69">
                    <c:v>O</c:v>
                  </c:pt>
                  <c:pt idx="70">
                    <c:v>N</c:v>
                  </c:pt>
                  <c:pt idx="71">
                    <c:v>D</c:v>
                  </c:pt>
                  <c:pt idx="72">
                    <c:v>E</c:v>
                  </c:pt>
                  <c:pt idx="73">
                    <c:v>F</c:v>
                  </c:pt>
                  <c:pt idx="74">
                    <c:v>M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  <c:pt idx="48">
                    <c:v>2022</c:v>
                  </c:pt>
                  <c:pt idx="60">
                    <c:v>2023</c:v>
                  </c:pt>
                  <c:pt idx="72">
                    <c:v>2024</c:v>
                  </c:pt>
                </c:lvl>
              </c:multiLvlStrCache>
            </c:multiLvlStrRef>
          </c:cat>
          <c:val>
            <c:numRef>
              <c:f>'Hoja 29'!$F$6:$F$80</c:f>
              <c:numCache>
                <c:formatCode>#,##0.0</c:formatCode>
                <c:ptCount val="75"/>
                <c:pt idx="0">
                  <c:v>9.3814097156049705</c:v>
                </c:pt>
                <c:pt idx="1">
                  <c:v>8.9204366525171164</c:v>
                </c:pt>
                <c:pt idx="2">
                  <c:v>4.2927478649330775</c:v>
                </c:pt>
                <c:pt idx="3">
                  <c:v>1.9846131629885022</c:v>
                </c:pt>
                <c:pt idx="4">
                  <c:v>2.5801594466644318</c:v>
                </c:pt>
                <c:pt idx="5">
                  <c:v>3.9693526001045143</c:v>
                </c:pt>
                <c:pt idx="6">
                  <c:v>5.667821447708099</c:v>
                </c:pt>
                <c:pt idx="7">
                  <c:v>5.4799111016728741</c:v>
                </c:pt>
                <c:pt idx="8">
                  <c:v>5.5849842133899541</c:v>
                </c:pt>
                <c:pt idx="9">
                  <c:v>5.9572185774971809</c:v>
                </c:pt>
                <c:pt idx="10">
                  <c:v>7.4730181696767373</c:v>
                </c:pt>
                <c:pt idx="11">
                  <c:v>7.5155820783836313</c:v>
                </c:pt>
                <c:pt idx="12">
                  <c:v>6.7805044302953643</c:v>
                </c:pt>
                <c:pt idx="13">
                  <c:v>6.0562291387851408</c:v>
                </c:pt>
                <c:pt idx="14">
                  <c:v>7.1080130699135324</c:v>
                </c:pt>
                <c:pt idx="15">
                  <c:v>9.2455871407318249</c:v>
                </c:pt>
                <c:pt idx="16">
                  <c:v>9.1808198840133812</c:v>
                </c:pt>
                <c:pt idx="17">
                  <c:v>8.3389779708214817</c:v>
                </c:pt>
                <c:pt idx="18">
                  <c:v>7.152189949348231</c:v>
                </c:pt>
                <c:pt idx="19">
                  <c:v>7.2055881436009717</c:v>
                </c:pt>
                <c:pt idx="20">
                  <c:v>5.4064541206159999</c:v>
                </c:pt>
                <c:pt idx="21">
                  <c:v>5.1272112493413236</c:v>
                </c:pt>
                <c:pt idx="22">
                  <c:v>4.5560071487408926</c:v>
                </c:pt>
                <c:pt idx="23">
                  <c:v>6.5608976810320963</c:v>
                </c:pt>
                <c:pt idx="24">
                  <c:v>6.5010880745446586</c:v>
                </c:pt>
                <c:pt idx="25">
                  <c:v>4.8246807624710009</c:v>
                </c:pt>
                <c:pt idx="26">
                  <c:v>1.9766965993310626</c:v>
                </c:pt>
                <c:pt idx="27">
                  <c:v>0.80975856240326216</c:v>
                </c:pt>
                <c:pt idx="28">
                  <c:v>0.3714551706174074</c:v>
                </c:pt>
                <c:pt idx="29">
                  <c:v>-1.2093620121085613</c:v>
                </c:pt>
                <c:pt idx="30">
                  <c:v>-1.0870367597351382</c:v>
                </c:pt>
                <c:pt idx="31">
                  <c:v>-1.1559730649052358</c:v>
                </c:pt>
                <c:pt idx="32">
                  <c:v>0.61074631305297888</c:v>
                </c:pt>
                <c:pt idx="33">
                  <c:v>3.202864917368764</c:v>
                </c:pt>
                <c:pt idx="34">
                  <c:v>3.284500295963344</c:v>
                </c:pt>
                <c:pt idx="35">
                  <c:v>2.5087852660911958</c:v>
                </c:pt>
                <c:pt idx="36">
                  <c:v>1.764676990455194</c:v>
                </c:pt>
                <c:pt idx="37">
                  <c:v>5.0263761505290105</c:v>
                </c:pt>
                <c:pt idx="38">
                  <c:v>7.9327456085241055</c:v>
                </c:pt>
                <c:pt idx="39">
                  <c:v>9.0263605353896104</c:v>
                </c:pt>
                <c:pt idx="40">
                  <c:v>9.5231353725607306</c:v>
                </c:pt>
                <c:pt idx="41">
                  <c:v>12.416200727198778</c:v>
                </c:pt>
                <c:pt idx="42">
                  <c:v>10.881160609559103</c:v>
                </c:pt>
                <c:pt idx="43">
                  <c:v>11.003077924589943</c:v>
                </c:pt>
                <c:pt idx="44">
                  <c:v>9.9837885033885918</c:v>
                </c:pt>
                <c:pt idx="45">
                  <c:v>7.5830587536285243</c:v>
                </c:pt>
                <c:pt idx="46">
                  <c:v>5.19718307075554</c:v>
                </c:pt>
                <c:pt idx="47">
                  <c:v>2.5317066199103788</c:v>
                </c:pt>
                <c:pt idx="48">
                  <c:v>3.1291602930301865</c:v>
                </c:pt>
                <c:pt idx="49">
                  <c:v>3.2060586609612196</c:v>
                </c:pt>
                <c:pt idx="50">
                  <c:v>3.6921198759252594</c:v>
                </c:pt>
                <c:pt idx="51">
                  <c:v>4.4715947118783461</c:v>
                </c:pt>
                <c:pt idx="52">
                  <c:v>4.6041521562402377</c:v>
                </c:pt>
                <c:pt idx="53">
                  <c:v>5.0712514787307317</c:v>
                </c:pt>
                <c:pt idx="54">
                  <c:v>6.2656709730888105</c:v>
                </c:pt>
                <c:pt idx="55">
                  <c:v>4.9351216061335634</c:v>
                </c:pt>
                <c:pt idx="56">
                  <c:v>4.2965435892932335</c:v>
                </c:pt>
                <c:pt idx="57">
                  <c:v>3.4018755120877042</c:v>
                </c:pt>
                <c:pt idx="58">
                  <c:v>5.4075008317375328</c:v>
                </c:pt>
                <c:pt idx="59">
                  <c:v>5.3577695992756524</c:v>
                </c:pt>
                <c:pt idx="60">
                  <c:v>3.9618179197159265</c:v>
                </c:pt>
                <c:pt idx="61">
                  <c:v>0.40312066212224718</c:v>
                </c:pt>
                <c:pt idx="62">
                  <c:v>-1.6077521436423492</c:v>
                </c:pt>
                <c:pt idx="63">
                  <c:v>-2.8196677028909933</c:v>
                </c:pt>
                <c:pt idx="64">
                  <c:v>-3.6684677317129877</c:v>
                </c:pt>
                <c:pt idx="65">
                  <c:v>-1.9734021999330387</c:v>
                </c:pt>
                <c:pt idx="66">
                  <c:v>-3.4997644291878349</c:v>
                </c:pt>
                <c:pt idx="67">
                  <c:v>-1.8709057875595736</c:v>
                </c:pt>
                <c:pt idx="68">
                  <c:v>-2.4467128385871062</c:v>
                </c:pt>
                <c:pt idx="69">
                  <c:v>-0.24566112045785182</c:v>
                </c:pt>
                <c:pt idx="70">
                  <c:v>0.31121582322108932</c:v>
                </c:pt>
                <c:pt idx="71">
                  <c:v>0.61916275933528997</c:v>
                </c:pt>
                <c:pt idx="72">
                  <c:v>1.4597562003037412</c:v>
                </c:pt>
                <c:pt idx="73">
                  <c:v>3.4704173501790336</c:v>
                </c:pt>
                <c:pt idx="74">
                  <c:v>1.343502787118144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1698-4AC9-876C-F0EDC767A5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430805280"/>
        <c:axId val="-430806912"/>
      </c:lineChart>
      <c:lineChart>
        <c:grouping val="standard"/>
        <c:varyColors val="0"/>
        <c:ser>
          <c:idx val="0"/>
          <c:order val="0"/>
          <c:spPr>
            <a:ln w="38100">
              <a:solidFill>
                <a:srgbClr val="F29188"/>
              </a:solidFill>
              <a:prstDash val="solid"/>
            </a:ln>
          </c:spPr>
          <c:marker>
            <c:symbol val="none"/>
          </c:marker>
          <c:cat>
            <c:multiLvlStrRef>
              <c:f>'Hoja 29'!$A$6:$B$80</c:f>
              <c:multiLvlStrCache>
                <c:ptCount val="75"/>
                <c:lvl>
                  <c:pt idx="0">
                    <c:v>E</c:v>
                  </c:pt>
                  <c:pt idx="1">
                    <c:v>F</c:v>
                  </c:pt>
                  <c:pt idx="2">
                    <c:v>M</c:v>
                  </c:pt>
                  <c:pt idx="3">
                    <c:v>A</c:v>
                  </c:pt>
                  <c:pt idx="4">
                    <c:v>M</c:v>
                  </c:pt>
                  <c:pt idx="5">
                    <c:v>J</c:v>
                  </c:pt>
                  <c:pt idx="6">
                    <c:v>J</c:v>
                  </c:pt>
                  <c:pt idx="7">
                    <c:v>A</c:v>
                  </c:pt>
                  <c:pt idx="8">
                    <c:v>S</c:v>
                  </c:pt>
                  <c:pt idx="9">
                    <c:v>O</c:v>
                  </c:pt>
                  <c:pt idx="10">
                    <c:v>N</c:v>
                  </c:pt>
                  <c:pt idx="11">
                    <c:v>D</c:v>
                  </c:pt>
                  <c:pt idx="12">
                    <c:v>E</c:v>
                  </c:pt>
                  <c:pt idx="13">
                    <c:v>F</c:v>
                  </c:pt>
                  <c:pt idx="14">
                    <c:v>M</c:v>
                  </c:pt>
                  <c:pt idx="15">
                    <c:v>A</c:v>
                  </c:pt>
                  <c:pt idx="16">
                    <c:v>M</c:v>
                  </c:pt>
                  <c:pt idx="17">
                    <c:v>J</c:v>
                  </c:pt>
                  <c:pt idx="18">
                    <c:v>J</c:v>
                  </c:pt>
                  <c:pt idx="19">
                    <c:v>A</c:v>
                  </c:pt>
                  <c:pt idx="20">
                    <c:v>S</c:v>
                  </c:pt>
                  <c:pt idx="21">
                    <c:v>O</c:v>
                  </c:pt>
                  <c:pt idx="22">
                    <c:v>N</c:v>
                  </c:pt>
                  <c:pt idx="23">
                    <c:v>D</c:v>
                  </c:pt>
                  <c:pt idx="24">
                    <c:v>E</c:v>
                  </c:pt>
                  <c:pt idx="25">
                    <c:v>F</c:v>
                  </c:pt>
                  <c:pt idx="26">
                    <c:v>M</c:v>
                  </c:pt>
                  <c:pt idx="27">
                    <c:v>A</c:v>
                  </c:pt>
                  <c:pt idx="28">
                    <c:v>M</c:v>
                  </c:pt>
                  <c:pt idx="29">
                    <c:v>J</c:v>
                  </c:pt>
                  <c:pt idx="30">
                    <c:v>J</c:v>
                  </c:pt>
                  <c:pt idx="31">
                    <c:v>A</c:v>
                  </c:pt>
                  <c:pt idx="32">
                    <c:v>S</c:v>
                  </c:pt>
                  <c:pt idx="33">
                    <c:v>O</c:v>
                  </c:pt>
                  <c:pt idx="34">
                    <c:v>N</c:v>
                  </c:pt>
                  <c:pt idx="35">
                    <c:v>D</c:v>
                  </c:pt>
                  <c:pt idx="36">
                    <c:v>E</c:v>
                  </c:pt>
                  <c:pt idx="37">
                    <c:v>F</c:v>
                  </c:pt>
                  <c:pt idx="38">
                    <c:v>M</c:v>
                  </c:pt>
                  <c:pt idx="39">
                    <c:v>A</c:v>
                  </c:pt>
                  <c:pt idx="40">
                    <c:v>M</c:v>
                  </c:pt>
                  <c:pt idx="41">
                    <c:v>J</c:v>
                  </c:pt>
                  <c:pt idx="42">
                    <c:v>J</c:v>
                  </c:pt>
                  <c:pt idx="43">
                    <c:v>A</c:v>
                  </c:pt>
                  <c:pt idx="44">
                    <c:v>S</c:v>
                  </c:pt>
                  <c:pt idx="45">
                    <c:v>O</c:v>
                  </c:pt>
                  <c:pt idx="46">
                    <c:v>N</c:v>
                  </c:pt>
                  <c:pt idx="47">
                    <c:v>D</c:v>
                  </c:pt>
                  <c:pt idx="48">
                    <c:v>E</c:v>
                  </c:pt>
                  <c:pt idx="49">
                    <c:v>F</c:v>
                  </c:pt>
                  <c:pt idx="50">
                    <c:v>M</c:v>
                  </c:pt>
                  <c:pt idx="51">
                    <c:v>A</c:v>
                  </c:pt>
                  <c:pt idx="52">
                    <c:v>M</c:v>
                  </c:pt>
                  <c:pt idx="53">
                    <c:v>J</c:v>
                  </c:pt>
                  <c:pt idx="54">
                    <c:v>J</c:v>
                  </c:pt>
                  <c:pt idx="55">
                    <c:v>A</c:v>
                  </c:pt>
                  <c:pt idx="56">
                    <c:v>S</c:v>
                  </c:pt>
                  <c:pt idx="57">
                    <c:v>O</c:v>
                  </c:pt>
                  <c:pt idx="58">
                    <c:v>N</c:v>
                  </c:pt>
                  <c:pt idx="59">
                    <c:v>D</c:v>
                  </c:pt>
                  <c:pt idx="60">
                    <c:v>E</c:v>
                  </c:pt>
                  <c:pt idx="61">
                    <c:v>F</c:v>
                  </c:pt>
                  <c:pt idx="62">
                    <c:v>M</c:v>
                  </c:pt>
                  <c:pt idx="63">
                    <c:v>A</c:v>
                  </c:pt>
                  <c:pt idx="64">
                    <c:v>M</c:v>
                  </c:pt>
                  <c:pt idx="65">
                    <c:v>J</c:v>
                  </c:pt>
                  <c:pt idx="66">
                    <c:v>J</c:v>
                  </c:pt>
                  <c:pt idx="67">
                    <c:v>A</c:v>
                  </c:pt>
                  <c:pt idx="68">
                    <c:v>S</c:v>
                  </c:pt>
                  <c:pt idx="69">
                    <c:v>O</c:v>
                  </c:pt>
                  <c:pt idx="70">
                    <c:v>N</c:v>
                  </c:pt>
                  <c:pt idx="71">
                    <c:v>D</c:v>
                  </c:pt>
                  <c:pt idx="72">
                    <c:v>E</c:v>
                  </c:pt>
                  <c:pt idx="73">
                    <c:v>F</c:v>
                  </c:pt>
                  <c:pt idx="74">
                    <c:v>M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  <c:pt idx="48">
                    <c:v>2022</c:v>
                  </c:pt>
                  <c:pt idx="60">
                    <c:v>2023</c:v>
                  </c:pt>
                  <c:pt idx="72">
                    <c:v>2024</c:v>
                  </c:pt>
                </c:lvl>
              </c:multiLvlStrCache>
            </c:multiLvlStrRef>
          </c:cat>
          <c:val>
            <c:numRef>
              <c:f>'Hoja 29'!$E$6:$E$80</c:f>
              <c:numCache>
                <c:formatCode>#,##0.0</c:formatCode>
                <c:ptCount val="75"/>
                <c:pt idx="0">
                  <c:v>3.7979596162600382</c:v>
                </c:pt>
                <c:pt idx="1">
                  <c:v>4.671711913277421</c:v>
                </c:pt>
                <c:pt idx="2">
                  <c:v>7.511753615632033</c:v>
                </c:pt>
                <c:pt idx="3">
                  <c:v>5.3290877844961226</c:v>
                </c:pt>
                <c:pt idx="4">
                  <c:v>4.9202407445555263</c:v>
                </c:pt>
                <c:pt idx="5">
                  <c:v>4.2900531822877896</c:v>
                </c:pt>
                <c:pt idx="6">
                  <c:v>3.4789848480244911</c:v>
                </c:pt>
                <c:pt idx="7">
                  <c:v>3.2245700319509352</c:v>
                </c:pt>
                <c:pt idx="8">
                  <c:v>3.3139584817535317</c:v>
                </c:pt>
                <c:pt idx="9">
                  <c:v>6.489389743449725</c:v>
                </c:pt>
                <c:pt idx="10">
                  <c:v>8.4107332852637828</c:v>
                </c:pt>
                <c:pt idx="11">
                  <c:v>7.5846915296174711</c:v>
                </c:pt>
                <c:pt idx="12">
                  <c:v>4.2472403501794931</c:v>
                </c:pt>
                <c:pt idx="13">
                  <c:v>1.2804940293441369</c:v>
                </c:pt>
                <c:pt idx="14">
                  <c:v>1.9485724114984393</c:v>
                </c:pt>
                <c:pt idx="15">
                  <c:v>5.2650296184634682</c:v>
                </c:pt>
                <c:pt idx="16">
                  <c:v>7.0662498156234932</c:v>
                </c:pt>
                <c:pt idx="17">
                  <c:v>10.38085103762314</c:v>
                </c:pt>
                <c:pt idx="18">
                  <c:v>11.741615649120485</c:v>
                </c:pt>
                <c:pt idx="19">
                  <c:v>10.924442657462885</c:v>
                </c:pt>
                <c:pt idx="20">
                  <c:v>9.416918882832114</c:v>
                </c:pt>
                <c:pt idx="21">
                  <c:v>7.0498434616464323</c:v>
                </c:pt>
                <c:pt idx="22">
                  <c:v>5.8911718764430132</c:v>
                </c:pt>
                <c:pt idx="23">
                  <c:v>7.6042619845161141</c:v>
                </c:pt>
                <c:pt idx="24">
                  <c:v>8.4987434470633172</c:v>
                </c:pt>
                <c:pt idx="25">
                  <c:v>11.008142722245594</c:v>
                </c:pt>
                <c:pt idx="26">
                  <c:v>4.8288562218357756</c:v>
                </c:pt>
                <c:pt idx="27">
                  <c:v>2.2216650605319632</c:v>
                </c:pt>
                <c:pt idx="28">
                  <c:v>-1.1306669407152081</c:v>
                </c:pt>
                <c:pt idx="29">
                  <c:v>0.86721346476898997</c:v>
                </c:pt>
                <c:pt idx="30">
                  <c:v>6.8879899546070433E-3</c:v>
                </c:pt>
                <c:pt idx="31">
                  <c:v>-1.4907212755266297E-2</c:v>
                </c:pt>
                <c:pt idx="32">
                  <c:v>-3.8127469798143743E-2</c:v>
                </c:pt>
                <c:pt idx="33">
                  <c:v>1.5429962749511805</c:v>
                </c:pt>
                <c:pt idx="34">
                  <c:v>3.531951323215865</c:v>
                </c:pt>
                <c:pt idx="35">
                  <c:v>2.6721169503552522</c:v>
                </c:pt>
                <c:pt idx="36">
                  <c:v>2.9055438027867586</c:v>
                </c:pt>
                <c:pt idx="37">
                  <c:v>4.3136021299382099</c:v>
                </c:pt>
                <c:pt idx="38">
                  <c:v>10.832124530811038</c:v>
                </c:pt>
                <c:pt idx="39">
                  <c:v>11.935689041214225</c:v>
                </c:pt>
                <c:pt idx="40">
                  <c:v>14.826981086277225</c:v>
                </c:pt>
                <c:pt idx="41">
                  <c:v>13.132895034218883</c:v>
                </c:pt>
                <c:pt idx="42">
                  <c:v>16.750677997246189</c:v>
                </c:pt>
                <c:pt idx="43">
                  <c:v>20.20884016606135</c:v>
                </c:pt>
                <c:pt idx="44">
                  <c:v>21.781226889602003</c:v>
                </c:pt>
                <c:pt idx="45">
                  <c:v>16.50910326068886</c:v>
                </c:pt>
                <c:pt idx="46">
                  <c:v>10.577270276298446</c:v>
                </c:pt>
                <c:pt idx="47">
                  <c:v>9.145400745747434</c:v>
                </c:pt>
                <c:pt idx="48">
                  <c:v>10.130048023537984</c:v>
                </c:pt>
                <c:pt idx="49">
                  <c:v>8.5143001946037078</c:v>
                </c:pt>
                <c:pt idx="50">
                  <c:v>7.280664011313065</c:v>
                </c:pt>
                <c:pt idx="51">
                  <c:v>8.7882265426529003</c:v>
                </c:pt>
                <c:pt idx="52">
                  <c:v>6.3740681528563492</c:v>
                </c:pt>
                <c:pt idx="53">
                  <c:v>5.2750906681078069</c:v>
                </c:pt>
                <c:pt idx="54">
                  <c:v>2.9436927610396513</c:v>
                </c:pt>
                <c:pt idx="55">
                  <c:v>5.2808422635024277</c:v>
                </c:pt>
                <c:pt idx="56">
                  <c:v>3.8361638318819224</c:v>
                </c:pt>
                <c:pt idx="57">
                  <c:v>6.0036038320042895</c:v>
                </c:pt>
                <c:pt idx="58">
                  <c:v>6.1079504826444753</c:v>
                </c:pt>
                <c:pt idx="59">
                  <c:v>4.4082796761111043</c:v>
                </c:pt>
                <c:pt idx="60">
                  <c:v>3.4722930323525025</c:v>
                </c:pt>
                <c:pt idx="61">
                  <c:v>3.8816090544313564</c:v>
                </c:pt>
                <c:pt idx="62">
                  <c:v>5.7534079213851008</c:v>
                </c:pt>
                <c:pt idx="63">
                  <c:v>6.6697825584649095</c:v>
                </c:pt>
                <c:pt idx="64">
                  <c:v>6.3962074685481207</c:v>
                </c:pt>
                <c:pt idx="65">
                  <c:v>2.6963687002070857</c:v>
                </c:pt>
                <c:pt idx="66">
                  <c:v>2.5739083564620735</c:v>
                </c:pt>
                <c:pt idx="67">
                  <c:v>-0.82398686328571946</c:v>
                </c:pt>
                <c:pt idx="68">
                  <c:v>-0.12325208404473376</c:v>
                </c:pt>
                <c:pt idx="69">
                  <c:v>0.2753482111018668</c:v>
                </c:pt>
                <c:pt idx="70">
                  <c:v>-0.44077753666702524</c:v>
                </c:pt>
                <c:pt idx="71">
                  <c:v>4.2574672709806638</c:v>
                </c:pt>
                <c:pt idx="72">
                  <c:v>3.7911916044266913</c:v>
                </c:pt>
                <c:pt idx="73">
                  <c:v>3.8548690739859337</c:v>
                </c:pt>
                <c:pt idx="74">
                  <c:v>-1.985571204764691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1698-4AC9-876C-F0EDC767A5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430806368"/>
        <c:axId val="-430804192"/>
      </c:lineChart>
      <c:catAx>
        <c:axId val="-4308052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-430806912"/>
        <c:crosses val="autoZero"/>
        <c:auto val="1"/>
        <c:lblAlgn val="ctr"/>
        <c:lblOffset val="0"/>
        <c:noMultiLvlLbl val="0"/>
      </c:catAx>
      <c:valAx>
        <c:axId val="-430806912"/>
        <c:scaling>
          <c:orientation val="minMax"/>
          <c:max val="25"/>
          <c:min val="-5"/>
        </c:scaling>
        <c:delete val="0"/>
        <c:axPos val="l"/>
        <c:majorGridlines/>
        <c:numFmt formatCode="0" sourceLinked="0"/>
        <c:majorTickMark val="out"/>
        <c:minorTickMark val="none"/>
        <c:tickLblPos val="nextTo"/>
        <c:spPr>
          <a:ln>
            <a:noFill/>
          </a:ln>
        </c:spPr>
        <c:crossAx val="-430805280"/>
        <c:crosses val="autoZero"/>
        <c:crossBetween val="between"/>
        <c:majorUnit val="5"/>
      </c:valAx>
      <c:valAx>
        <c:axId val="-430804192"/>
        <c:scaling>
          <c:orientation val="minMax"/>
          <c:max val="25"/>
          <c:min val="-5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noFill/>
          </a:ln>
        </c:spPr>
        <c:crossAx val="-430806368"/>
        <c:crosses val="max"/>
        <c:crossBetween val="between"/>
        <c:majorUnit val="5"/>
      </c:valAx>
      <c:catAx>
        <c:axId val="-4308063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-430804192"/>
        <c:crosses val="autoZero"/>
        <c:auto val="1"/>
        <c:lblAlgn val="ctr"/>
        <c:lblOffset val="100"/>
        <c:noMultiLvlLbl val="0"/>
      </c:catAx>
      <c:spPr>
        <a:noFill/>
      </c:spPr>
    </c:plotArea>
    <c:legend>
      <c:legendPos val="b"/>
      <c:layout>
        <c:manualLayout>
          <c:xMode val="edge"/>
          <c:yMode val="edge"/>
          <c:x val="0.32428281893004113"/>
          <c:y val="0.91665347222222215"/>
          <c:w val="0.34836738683127572"/>
          <c:h val="8.1779621103148084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>
          <a:latin typeface="Arial" pitchFamily="34" charset="0"/>
          <a:cs typeface="Arial" pitchFamily="34" charset="0"/>
        </a:defRPr>
      </a:pPr>
      <a:endParaRPr lang="es-CL"/>
    </a:p>
  </c:txPr>
  <c:printSettings>
    <c:headerFooter/>
    <c:pageMargins b="0.75000000000000344" l="0.70000000000000062" r="0.70000000000000062" t="0.75000000000000344" header="0.30000000000000032" footer="0.30000000000000032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921296296296295E-2"/>
          <c:y val="5.9333042772644902E-2"/>
          <c:w val="0.88634166666666669"/>
          <c:h val="0.77108235294117644"/>
        </c:manualLayout>
      </c:layout>
      <c:areaChart>
        <c:grouping val="stacked"/>
        <c:varyColors val="0"/>
        <c:ser>
          <c:idx val="0"/>
          <c:order val="0"/>
          <c:tx>
            <c:strRef>
              <c:f>'Hoja 30'!$C$28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</c:spPr>
          <c:cat>
            <c:strRef>
              <c:f>'Hoja 30'!$B$4:$B$25</c:f>
              <c:strCache>
                <c:ptCount val="22"/>
                <c:pt idx="0">
                  <c:v>04</c:v>
                </c:pt>
                <c:pt idx="1">
                  <c:v>05</c:v>
                </c:pt>
                <c:pt idx="2">
                  <c:v>06</c:v>
                </c:pt>
                <c:pt idx="3">
                  <c:v>07</c:v>
                </c:pt>
                <c:pt idx="4">
                  <c:v>08</c:v>
                </c:pt>
                <c:pt idx="5">
                  <c:v>0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p</c:v>
                </c:pt>
                <c:pt idx="21">
                  <c:v>25p</c:v>
                </c:pt>
              </c:strCache>
            </c:strRef>
          </c:cat>
          <c:val>
            <c:numRef>
              <c:f>'Hoja 30'!$C$29:$C$50</c:f>
              <c:numCache>
                <c:formatCode>General</c:formatCode>
                <c:ptCount val="22"/>
                <c:pt idx="19">
                  <c:v>44929</c:v>
                </c:pt>
                <c:pt idx="20">
                  <c:v>41663</c:v>
                </c:pt>
                <c:pt idx="21">
                  <c:v>414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D3-4D66-9158-5E01808BCB1D}"/>
            </c:ext>
          </c:extLst>
        </c:ser>
        <c:ser>
          <c:idx val="1"/>
          <c:order val="1"/>
          <c:tx>
            <c:strRef>
              <c:f>'Hoja 30'!$D$28</c:f>
              <c:strCache>
                <c:ptCount val="1"/>
                <c:pt idx="0">
                  <c:v>A</c:v>
                </c:pt>
              </c:strCache>
            </c:strRef>
          </c:tx>
          <c:spPr>
            <a:solidFill>
              <a:srgbClr val="F37450"/>
            </a:solidFill>
          </c:spPr>
          <c:cat>
            <c:strRef>
              <c:f>'Hoja 30'!$B$4:$B$25</c:f>
              <c:strCache>
                <c:ptCount val="22"/>
                <c:pt idx="0">
                  <c:v>04</c:v>
                </c:pt>
                <c:pt idx="1">
                  <c:v>05</c:v>
                </c:pt>
                <c:pt idx="2">
                  <c:v>06</c:v>
                </c:pt>
                <c:pt idx="3">
                  <c:v>07</c:v>
                </c:pt>
                <c:pt idx="4">
                  <c:v>08</c:v>
                </c:pt>
                <c:pt idx="5">
                  <c:v>0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p</c:v>
                </c:pt>
                <c:pt idx="21">
                  <c:v>25p</c:v>
                </c:pt>
              </c:strCache>
            </c:strRef>
          </c:cat>
          <c:val>
            <c:numRef>
              <c:f>'Hoja 30'!$D$29:$D$50</c:f>
              <c:numCache>
                <c:formatCode>General</c:formatCode>
                <c:ptCount val="22"/>
                <c:pt idx="19">
                  <c:v>0</c:v>
                </c:pt>
                <c:pt idx="20">
                  <c:v>4074</c:v>
                </c:pt>
                <c:pt idx="21">
                  <c:v>75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D3-4D66-9158-5E01808BCB1D}"/>
            </c:ext>
          </c:extLst>
        </c:ser>
        <c:ser>
          <c:idx val="2"/>
          <c:order val="2"/>
          <c:tx>
            <c:strRef>
              <c:f>'Hoja 30'!$E$28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rgbClr val="F37450"/>
            </a:solidFill>
          </c:spPr>
          <c:cat>
            <c:strRef>
              <c:f>'Hoja 30'!$B$4:$B$25</c:f>
              <c:strCache>
                <c:ptCount val="22"/>
                <c:pt idx="0">
                  <c:v>04</c:v>
                </c:pt>
                <c:pt idx="1">
                  <c:v>05</c:v>
                </c:pt>
                <c:pt idx="2">
                  <c:v>06</c:v>
                </c:pt>
                <c:pt idx="3">
                  <c:v>07</c:v>
                </c:pt>
                <c:pt idx="4">
                  <c:v>08</c:v>
                </c:pt>
                <c:pt idx="5">
                  <c:v>0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p</c:v>
                </c:pt>
                <c:pt idx="21">
                  <c:v>25p</c:v>
                </c:pt>
              </c:strCache>
            </c:strRef>
          </c:cat>
          <c:val>
            <c:numRef>
              <c:f>'Hoja 30'!$E$29:$E$50</c:f>
              <c:numCache>
                <c:formatCode>General</c:formatCode>
                <c:ptCount val="22"/>
                <c:pt idx="19">
                  <c:v>0</c:v>
                </c:pt>
                <c:pt idx="20">
                  <c:v>4596</c:v>
                </c:pt>
                <c:pt idx="21">
                  <c:v>89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D3-4D66-9158-5E01808BCB1D}"/>
            </c:ext>
          </c:extLst>
        </c:ser>
        <c:ser>
          <c:idx val="3"/>
          <c:order val="3"/>
          <c:tx>
            <c:strRef>
              <c:f>'Hoja 30'!$F$28</c:f>
              <c:strCache>
                <c:ptCount val="1"/>
                <c:pt idx="0">
                  <c:v>MAX</c:v>
                </c:pt>
              </c:strCache>
            </c:strRef>
          </c:tx>
          <c:cat>
            <c:strRef>
              <c:f>'Hoja 30'!$B$4:$B$25</c:f>
              <c:strCache>
                <c:ptCount val="22"/>
                <c:pt idx="0">
                  <c:v>04</c:v>
                </c:pt>
                <c:pt idx="1">
                  <c:v>05</c:v>
                </c:pt>
                <c:pt idx="2">
                  <c:v>06</c:v>
                </c:pt>
                <c:pt idx="3">
                  <c:v>07</c:v>
                </c:pt>
                <c:pt idx="4">
                  <c:v>08</c:v>
                </c:pt>
                <c:pt idx="5">
                  <c:v>0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p</c:v>
                </c:pt>
                <c:pt idx="21">
                  <c:v>25p</c:v>
                </c:pt>
              </c:strCache>
            </c:strRef>
          </c:cat>
          <c:val>
            <c:numRef>
              <c:f>'Hoja 30'!$F$29:$F$50</c:f>
              <c:numCache>
                <c:formatCode>General</c:formatCode>
                <c:ptCount val="22"/>
                <c:pt idx="19">
                  <c:v>0</c:v>
                </c:pt>
                <c:pt idx="20">
                  <c:v>0</c:v>
                </c:pt>
                <c:pt idx="2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FD3-4D66-9158-5E01808BCB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418819072"/>
        <c:axId val="-1418818528"/>
      </c:areaChart>
      <c:lineChart>
        <c:grouping val="standard"/>
        <c:varyColors val="0"/>
        <c:ser>
          <c:idx val="4"/>
          <c:order val="4"/>
          <c:tx>
            <c:strRef>
              <c:f>'Hoja 30'!$G$28</c:f>
              <c:strCache>
                <c:ptCount val="1"/>
                <c:pt idx="0">
                  <c:v>Proyección</c:v>
                </c:pt>
              </c:strCache>
            </c:strRef>
          </c:tx>
          <c:spPr>
            <a:ln w="31750">
              <a:solidFill>
                <a:srgbClr val="F04E30"/>
              </a:solidFill>
            </a:ln>
          </c:spPr>
          <c:marker>
            <c:symbol val="circle"/>
            <c:size val="6"/>
            <c:spPr>
              <a:solidFill>
                <a:srgbClr val="A8260C"/>
              </a:solidFill>
              <a:ln w="6350">
                <a:noFill/>
              </a:ln>
            </c:spPr>
          </c:marker>
          <c:val>
            <c:numRef>
              <c:f>'Hoja 30'!$G$29:$G$50</c:f>
              <c:numCache>
                <c:formatCode>General</c:formatCode>
                <c:ptCount val="22"/>
                <c:pt idx="0">
                  <c:v>50815</c:v>
                </c:pt>
                <c:pt idx="1">
                  <c:v>56889</c:v>
                </c:pt>
                <c:pt idx="2">
                  <c:v>59051</c:v>
                </c:pt>
                <c:pt idx="3">
                  <c:v>58407</c:v>
                </c:pt>
                <c:pt idx="4">
                  <c:v>48253</c:v>
                </c:pt>
                <c:pt idx="5">
                  <c:v>57275</c:v>
                </c:pt>
                <c:pt idx="6">
                  <c:v>46845</c:v>
                </c:pt>
                <c:pt idx="7">
                  <c:v>58963</c:v>
                </c:pt>
                <c:pt idx="8">
                  <c:v>67135</c:v>
                </c:pt>
                <c:pt idx="9">
                  <c:v>69007</c:v>
                </c:pt>
                <c:pt idx="10">
                  <c:v>63981</c:v>
                </c:pt>
                <c:pt idx="11">
                  <c:v>82377</c:v>
                </c:pt>
                <c:pt idx="12">
                  <c:v>53309</c:v>
                </c:pt>
                <c:pt idx="13">
                  <c:v>60706</c:v>
                </c:pt>
                <c:pt idx="14">
                  <c:v>64054</c:v>
                </c:pt>
                <c:pt idx="15">
                  <c:v>62978</c:v>
                </c:pt>
                <c:pt idx="16">
                  <c:v>47066</c:v>
                </c:pt>
                <c:pt idx="17">
                  <c:v>59877</c:v>
                </c:pt>
                <c:pt idx="18">
                  <c:v>40717</c:v>
                </c:pt>
                <c:pt idx="19">
                  <c:v>44929</c:v>
                </c:pt>
                <c:pt idx="20">
                  <c:v>45737</c:v>
                </c:pt>
                <c:pt idx="21">
                  <c:v>49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FD3-4D66-9158-5E01808BCB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418817440"/>
        <c:axId val="-1418817984"/>
      </c:lineChart>
      <c:catAx>
        <c:axId val="-1418819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es-CL"/>
          </a:p>
        </c:txPr>
        <c:crossAx val="-1418818528"/>
        <c:crosses val="autoZero"/>
        <c:auto val="1"/>
        <c:lblAlgn val="ctr"/>
        <c:lblOffset val="0"/>
        <c:noMultiLvlLbl val="0"/>
      </c:catAx>
      <c:valAx>
        <c:axId val="-1418818528"/>
        <c:scaling>
          <c:orientation val="minMax"/>
          <c:max val="90000"/>
          <c:min val="0"/>
        </c:scaling>
        <c:delete val="0"/>
        <c:axPos val="l"/>
        <c:majorGridlines/>
        <c:numFmt formatCode="#,##0" sourceLinked="0"/>
        <c:majorTickMark val="out"/>
        <c:minorTickMark val="none"/>
        <c:tickLblPos val="nextTo"/>
        <c:spPr>
          <a:ln>
            <a:noFill/>
          </a:ln>
        </c:spPr>
        <c:crossAx val="-1418819072"/>
        <c:crosses val="autoZero"/>
        <c:crossBetween val="between"/>
        <c:majorUnit val="10000"/>
        <c:dispUnits>
          <c:builtInUnit val="thousands"/>
        </c:dispUnits>
      </c:valAx>
      <c:valAx>
        <c:axId val="-1418817984"/>
        <c:scaling>
          <c:orientation val="minMax"/>
          <c:max val="9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crossAx val="-1418817440"/>
        <c:crosses val="max"/>
        <c:crossBetween val="between"/>
        <c:majorUnit val="10000"/>
        <c:dispUnits>
          <c:builtInUnit val="thousands"/>
        </c:dispUnits>
      </c:valAx>
      <c:catAx>
        <c:axId val="-1418817440"/>
        <c:scaling>
          <c:orientation val="minMax"/>
        </c:scaling>
        <c:delete val="1"/>
        <c:axPos val="b"/>
        <c:majorTickMark val="out"/>
        <c:minorTickMark val="none"/>
        <c:tickLblPos val="none"/>
        <c:crossAx val="-1418817984"/>
        <c:crosses val="autoZero"/>
        <c:auto val="1"/>
        <c:lblAlgn val="ctr"/>
        <c:lblOffset val="100"/>
        <c:noMultiLvlLbl val="0"/>
      </c:catAx>
      <c:spPr>
        <a:noFill/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400">
          <a:latin typeface="Arial" panose="020B0604020202020204" pitchFamily="34" charset="0"/>
          <a:ea typeface="Tahoma" panose="020B060403050404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000000000000255" l="0.70000000000000062" r="0.70000000000000062" t="0.75000000000000255" header="0.30000000000000032" footer="0.30000000000000032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285545267489712E-2"/>
          <c:y val="4.7097222222222214E-2"/>
          <c:w val="0.91247335390946516"/>
          <c:h val="0.8157928104575165"/>
        </c:manualLayout>
      </c:layout>
      <c:areaChart>
        <c:grouping val="stacked"/>
        <c:varyColors val="0"/>
        <c:ser>
          <c:idx val="0"/>
          <c:order val="0"/>
          <c:tx>
            <c:strRef>
              <c:f>'Hoja 30'!$C$28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</c:spPr>
          <c:cat>
            <c:strRef>
              <c:f>'Hoja 30'!$B$4:$B$25</c:f>
              <c:strCache>
                <c:ptCount val="22"/>
                <c:pt idx="0">
                  <c:v>04</c:v>
                </c:pt>
                <c:pt idx="1">
                  <c:v>05</c:v>
                </c:pt>
                <c:pt idx="2">
                  <c:v>06</c:v>
                </c:pt>
                <c:pt idx="3">
                  <c:v>07</c:v>
                </c:pt>
                <c:pt idx="4">
                  <c:v>08</c:v>
                </c:pt>
                <c:pt idx="5">
                  <c:v>0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p</c:v>
                </c:pt>
                <c:pt idx="21">
                  <c:v>25p</c:v>
                </c:pt>
              </c:strCache>
            </c:strRef>
          </c:cat>
          <c:val>
            <c:numRef>
              <c:f>'Hoja 30'!$C$4:$C$25</c:f>
              <c:numCache>
                <c:formatCode>General</c:formatCode>
                <c:ptCount val="22"/>
                <c:pt idx="18">
                  <c:v>21046</c:v>
                </c:pt>
                <c:pt idx="19">
                  <c:v>26042</c:v>
                </c:pt>
                <c:pt idx="20">
                  <c:v>24042</c:v>
                </c:pt>
                <c:pt idx="21">
                  <c:v>23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FB-4F24-B4B9-09DB4AA25344}"/>
            </c:ext>
          </c:extLst>
        </c:ser>
        <c:ser>
          <c:idx val="1"/>
          <c:order val="1"/>
          <c:tx>
            <c:strRef>
              <c:f>'Hoja 30'!$D$28</c:f>
              <c:strCache>
                <c:ptCount val="1"/>
                <c:pt idx="0">
                  <c:v>A</c:v>
                </c:pt>
              </c:strCache>
            </c:strRef>
          </c:tx>
          <c:spPr>
            <a:solidFill>
              <a:srgbClr val="0D97FF"/>
            </a:solidFill>
          </c:spPr>
          <c:cat>
            <c:strRef>
              <c:f>'Hoja 30'!$B$4:$B$25</c:f>
              <c:strCache>
                <c:ptCount val="22"/>
                <c:pt idx="0">
                  <c:v>04</c:v>
                </c:pt>
                <c:pt idx="1">
                  <c:v>05</c:v>
                </c:pt>
                <c:pt idx="2">
                  <c:v>06</c:v>
                </c:pt>
                <c:pt idx="3">
                  <c:v>07</c:v>
                </c:pt>
                <c:pt idx="4">
                  <c:v>08</c:v>
                </c:pt>
                <c:pt idx="5">
                  <c:v>0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p</c:v>
                </c:pt>
                <c:pt idx="21">
                  <c:v>25p</c:v>
                </c:pt>
              </c:strCache>
            </c:strRef>
          </c:cat>
          <c:val>
            <c:numRef>
              <c:f>'Hoja 30'!$D$4:$D$25</c:f>
              <c:numCache>
                <c:formatCode>General</c:formatCode>
                <c:ptCount val="22"/>
                <c:pt idx="18">
                  <c:v>0</c:v>
                </c:pt>
                <c:pt idx="19">
                  <c:v>0</c:v>
                </c:pt>
                <c:pt idx="20">
                  <c:v>2586</c:v>
                </c:pt>
                <c:pt idx="21">
                  <c:v>4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FB-4F24-B4B9-09DB4AA25344}"/>
            </c:ext>
          </c:extLst>
        </c:ser>
        <c:ser>
          <c:idx val="2"/>
          <c:order val="2"/>
          <c:tx>
            <c:strRef>
              <c:f>'Hoja 30'!$E$3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rgbClr val="0D97FF"/>
            </a:solidFill>
          </c:spPr>
          <c:cat>
            <c:strRef>
              <c:f>'Hoja 30'!$B$4:$B$25</c:f>
              <c:strCache>
                <c:ptCount val="22"/>
                <c:pt idx="0">
                  <c:v>04</c:v>
                </c:pt>
                <c:pt idx="1">
                  <c:v>05</c:v>
                </c:pt>
                <c:pt idx="2">
                  <c:v>06</c:v>
                </c:pt>
                <c:pt idx="3">
                  <c:v>07</c:v>
                </c:pt>
                <c:pt idx="4">
                  <c:v>08</c:v>
                </c:pt>
                <c:pt idx="5">
                  <c:v>0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p</c:v>
                </c:pt>
                <c:pt idx="21">
                  <c:v>25p</c:v>
                </c:pt>
              </c:strCache>
            </c:strRef>
          </c:cat>
          <c:val>
            <c:numRef>
              <c:f>'Hoja 30'!$E$4:$E$25</c:f>
              <c:numCache>
                <c:formatCode>General</c:formatCode>
                <c:ptCount val="22"/>
                <c:pt idx="18">
                  <c:v>0</c:v>
                </c:pt>
                <c:pt idx="19">
                  <c:v>0</c:v>
                </c:pt>
                <c:pt idx="20">
                  <c:v>2944</c:v>
                </c:pt>
                <c:pt idx="21">
                  <c:v>53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4FB-4F24-B4B9-09DB4AA25344}"/>
            </c:ext>
          </c:extLst>
        </c:ser>
        <c:ser>
          <c:idx val="3"/>
          <c:order val="3"/>
          <c:tx>
            <c:strRef>
              <c:f>'Hoja 30'!$F$28</c:f>
              <c:strCache>
                <c:ptCount val="1"/>
                <c:pt idx="0">
                  <c:v>MAX</c:v>
                </c:pt>
              </c:strCache>
            </c:strRef>
          </c:tx>
          <c:cat>
            <c:strRef>
              <c:f>'Hoja 30'!$B$4:$B$25</c:f>
              <c:strCache>
                <c:ptCount val="22"/>
                <c:pt idx="0">
                  <c:v>04</c:v>
                </c:pt>
                <c:pt idx="1">
                  <c:v>05</c:v>
                </c:pt>
                <c:pt idx="2">
                  <c:v>06</c:v>
                </c:pt>
                <c:pt idx="3">
                  <c:v>07</c:v>
                </c:pt>
                <c:pt idx="4">
                  <c:v>08</c:v>
                </c:pt>
                <c:pt idx="5">
                  <c:v>0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p</c:v>
                </c:pt>
                <c:pt idx="21">
                  <c:v>25p</c:v>
                </c:pt>
              </c:strCache>
            </c:strRef>
          </c:cat>
          <c:val>
            <c:numRef>
              <c:f>'Hoja 30'!$F$4:$F$25</c:f>
              <c:numCache>
                <c:formatCode>General</c:formatCode>
                <c:ptCount val="22"/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4FB-4F24-B4B9-09DB4AA253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418819072"/>
        <c:axId val="-1418818528"/>
      </c:areaChart>
      <c:lineChart>
        <c:grouping val="standard"/>
        <c:varyColors val="0"/>
        <c:ser>
          <c:idx val="4"/>
          <c:order val="4"/>
          <c:tx>
            <c:strRef>
              <c:f>'Hoja 30'!$G$28</c:f>
              <c:strCache>
                <c:ptCount val="1"/>
                <c:pt idx="0">
                  <c:v>Proyección</c:v>
                </c:pt>
              </c:strCache>
            </c:strRef>
          </c:tx>
          <c:spPr>
            <a:ln w="31750">
              <a:solidFill>
                <a:srgbClr val="0070C0"/>
              </a:solidFill>
            </a:ln>
          </c:spPr>
          <c:marker>
            <c:symbol val="circle"/>
            <c:size val="6"/>
            <c:spPr>
              <a:solidFill>
                <a:srgbClr val="004274"/>
              </a:solidFill>
              <a:ln w="6350">
                <a:noFill/>
              </a:ln>
            </c:spPr>
          </c:marker>
          <c:val>
            <c:numRef>
              <c:f>'Hoja 30'!$G$4:$G$25</c:f>
              <c:numCache>
                <c:formatCode>General</c:formatCode>
                <c:ptCount val="22"/>
                <c:pt idx="0">
                  <c:v>26898</c:v>
                </c:pt>
                <c:pt idx="1">
                  <c:v>30227</c:v>
                </c:pt>
                <c:pt idx="2">
                  <c:v>32112</c:v>
                </c:pt>
                <c:pt idx="3">
                  <c:v>30488</c:v>
                </c:pt>
                <c:pt idx="4">
                  <c:v>26558</c:v>
                </c:pt>
                <c:pt idx="5">
                  <c:v>27132</c:v>
                </c:pt>
                <c:pt idx="6">
                  <c:v>23598</c:v>
                </c:pt>
                <c:pt idx="7">
                  <c:v>30173</c:v>
                </c:pt>
                <c:pt idx="8">
                  <c:v>37106</c:v>
                </c:pt>
                <c:pt idx="9">
                  <c:v>37192</c:v>
                </c:pt>
                <c:pt idx="10">
                  <c:v>34689</c:v>
                </c:pt>
                <c:pt idx="11">
                  <c:v>43994</c:v>
                </c:pt>
                <c:pt idx="12">
                  <c:v>27415</c:v>
                </c:pt>
                <c:pt idx="13">
                  <c:v>31934</c:v>
                </c:pt>
                <c:pt idx="14">
                  <c:v>33950</c:v>
                </c:pt>
                <c:pt idx="15">
                  <c:v>31597</c:v>
                </c:pt>
                <c:pt idx="16">
                  <c:v>22672</c:v>
                </c:pt>
                <c:pt idx="17">
                  <c:v>29670</c:v>
                </c:pt>
                <c:pt idx="18">
                  <c:v>21046</c:v>
                </c:pt>
                <c:pt idx="19">
                  <c:v>26042</c:v>
                </c:pt>
                <c:pt idx="20">
                  <c:v>26628</c:v>
                </c:pt>
                <c:pt idx="21">
                  <c:v>27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4FB-4F24-B4B9-09DB4AA253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418817440"/>
        <c:axId val="-1418817984"/>
      </c:lineChart>
      <c:catAx>
        <c:axId val="-1418819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es-CL"/>
          </a:p>
        </c:txPr>
        <c:crossAx val="-1418818528"/>
        <c:crosses val="autoZero"/>
        <c:auto val="1"/>
        <c:lblAlgn val="ctr"/>
        <c:lblOffset val="0"/>
        <c:noMultiLvlLbl val="0"/>
      </c:catAx>
      <c:valAx>
        <c:axId val="-1418818528"/>
        <c:scaling>
          <c:orientation val="minMax"/>
          <c:max val="50000"/>
          <c:min val="0"/>
        </c:scaling>
        <c:delete val="0"/>
        <c:axPos val="l"/>
        <c:majorGridlines/>
        <c:numFmt formatCode="#,##0" sourceLinked="0"/>
        <c:majorTickMark val="out"/>
        <c:minorTickMark val="none"/>
        <c:tickLblPos val="nextTo"/>
        <c:spPr>
          <a:ln>
            <a:noFill/>
          </a:ln>
        </c:spPr>
        <c:crossAx val="-1418819072"/>
        <c:crosses val="autoZero"/>
        <c:crossBetween val="between"/>
        <c:majorUnit val="10000"/>
        <c:dispUnits>
          <c:builtInUnit val="thousands"/>
        </c:dispUnits>
      </c:valAx>
      <c:valAx>
        <c:axId val="-1418817984"/>
        <c:scaling>
          <c:orientation val="minMax"/>
          <c:max val="5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crossAx val="-1418817440"/>
        <c:crosses val="max"/>
        <c:crossBetween val="between"/>
        <c:majorUnit val="10000"/>
        <c:dispUnits>
          <c:builtInUnit val="thousands"/>
        </c:dispUnits>
      </c:valAx>
      <c:catAx>
        <c:axId val="-1418817440"/>
        <c:scaling>
          <c:orientation val="minMax"/>
        </c:scaling>
        <c:delete val="1"/>
        <c:axPos val="b"/>
        <c:majorTickMark val="out"/>
        <c:minorTickMark val="none"/>
        <c:tickLblPos val="none"/>
        <c:crossAx val="-1418817984"/>
        <c:crosses val="autoZero"/>
        <c:auto val="1"/>
        <c:lblAlgn val="ctr"/>
        <c:lblOffset val="100"/>
        <c:noMultiLvlLbl val="0"/>
      </c:catAx>
      <c:spPr>
        <a:noFill/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400">
          <a:latin typeface="Arial" panose="020B0604020202020204" pitchFamily="34" charset="0"/>
          <a:ea typeface="Tahoma" panose="020B060403050404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000000000000255" l="0.70000000000000062" r="0.70000000000000062" t="0.75000000000000255" header="0.30000000000000032" footer="0.30000000000000032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Hoja 32'!$B$5</c:f>
              <c:strCache>
                <c:ptCount val="1"/>
                <c:pt idx="0">
                  <c:v>Vivienda Nueva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Hoja 32'!$C$3:$S$4</c:f>
              <c:multiLvlStrCache>
                <c:ptCount val="1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</c:lvl>
              </c:multiLvlStrCache>
            </c:multiLvlStrRef>
          </c:cat>
          <c:val>
            <c:numRef>
              <c:f>'Hoja 32'!$C$5:$S$5</c:f>
              <c:numCache>
                <c:formatCode>General</c:formatCode>
                <c:ptCount val="17"/>
                <c:pt idx="0">
                  <c:v>298.06119543156524</c:v>
                </c:pt>
                <c:pt idx="1">
                  <c:v>353.14464314522473</c:v>
                </c:pt>
                <c:pt idx="2">
                  <c:v>363.62300713738045</c:v>
                </c:pt>
                <c:pt idx="3">
                  <c:v>643.97607529969719</c:v>
                </c:pt>
                <c:pt idx="4">
                  <c:v>261.31526516436082</c:v>
                </c:pt>
                <c:pt idx="5">
                  <c:v>461.68338867310433</c:v>
                </c:pt>
                <c:pt idx="6">
                  <c:v>417.16418239801624</c:v>
                </c:pt>
                <c:pt idx="7">
                  <c:v>517.5853588097666</c:v>
                </c:pt>
                <c:pt idx="8">
                  <c:v>276.90714843835269</c:v>
                </c:pt>
                <c:pt idx="9">
                  <c:v>441.66376175415621</c:v>
                </c:pt>
                <c:pt idx="10">
                  <c:v>430.74637369180442</c:v>
                </c:pt>
                <c:pt idx="11">
                  <c:v>591.03725623908122</c:v>
                </c:pt>
                <c:pt idx="12">
                  <c:v>387.83944840364484</c:v>
                </c:pt>
                <c:pt idx="13">
                  <c:v>549.41102928724479</c:v>
                </c:pt>
                <c:pt idx="14">
                  <c:v>382.54365038955194</c:v>
                </c:pt>
                <c:pt idx="15">
                  <c:v>471.11803531802229</c:v>
                </c:pt>
                <c:pt idx="16">
                  <c:v>471.11803531802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E3-4258-94FC-F2C661C609EC}"/>
            </c:ext>
          </c:extLst>
        </c:ser>
        <c:ser>
          <c:idx val="1"/>
          <c:order val="1"/>
          <c:tx>
            <c:strRef>
              <c:f>'Hoja 32'!$B$6</c:f>
              <c:strCache>
                <c:ptCount val="1"/>
                <c:pt idx="0">
                  <c:v>Mejoramiento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Hoja 32'!$C$3:$S$4</c:f>
              <c:multiLvlStrCache>
                <c:ptCount val="1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</c:lvl>
              </c:multiLvlStrCache>
            </c:multiLvlStrRef>
          </c:cat>
          <c:val>
            <c:numRef>
              <c:f>'Hoja 32'!$C$6:$S$6</c:f>
              <c:numCache>
                <c:formatCode>General</c:formatCode>
                <c:ptCount val="17"/>
                <c:pt idx="0">
                  <c:v>94.824905251518018</c:v>
                </c:pt>
                <c:pt idx="1">
                  <c:v>82.866941168838778</c:v>
                </c:pt>
                <c:pt idx="2">
                  <c:v>77.465968102098302</c:v>
                </c:pt>
                <c:pt idx="3">
                  <c:v>89.819605456563252</c:v>
                </c:pt>
                <c:pt idx="4">
                  <c:v>94.390008273522383</c:v>
                </c:pt>
                <c:pt idx="5">
                  <c:v>122.05945827953428</c:v>
                </c:pt>
                <c:pt idx="6">
                  <c:v>116.17693741455396</c:v>
                </c:pt>
                <c:pt idx="7">
                  <c:v>133.79561225160583</c:v>
                </c:pt>
                <c:pt idx="8">
                  <c:v>105.04444929156099</c:v>
                </c:pt>
                <c:pt idx="9">
                  <c:v>153.23263762969268</c:v>
                </c:pt>
                <c:pt idx="10">
                  <c:v>169.98786298215151</c:v>
                </c:pt>
                <c:pt idx="11">
                  <c:v>158.0047370028696</c:v>
                </c:pt>
                <c:pt idx="12">
                  <c:v>161.67738222322677</c:v>
                </c:pt>
                <c:pt idx="13">
                  <c:v>157.01752160994889</c:v>
                </c:pt>
                <c:pt idx="14">
                  <c:v>156.5950228824201</c:v>
                </c:pt>
                <c:pt idx="15">
                  <c:v>130.33053518308162</c:v>
                </c:pt>
                <c:pt idx="16">
                  <c:v>150.40581479457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E3-4258-94FC-F2C661C609EC}"/>
            </c:ext>
          </c:extLst>
        </c:ser>
        <c:ser>
          <c:idx val="2"/>
          <c:order val="2"/>
          <c:tx>
            <c:strRef>
              <c:f>'Hoja 32'!$B$7</c:f>
              <c:strCache>
                <c:ptCount val="1"/>
                <c:pt idx="0">
                  <c:v>Rural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Hoja 32'!$C$3:$S$4</c:f>
              <c:multiLvlStrCache>
                <c:ptCount val="1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</c:lvl>
              </c:multiLvlStrCache>
            </c:multiLvlStrRef>
          </c:cat>
          <c:val>
            <c:numRef>
              <c:f>'Hoja 32'!$C$7:$S$7</c:f>
              <c:numCache>
                <c:formatCode>General</c:formatCode>
                <c:ptCount val="17"/>
                <c:pt idx="0">
                  <c:v>19.221302370977021</c:v>
                </c:pt>
                <c:pt idx="1">
                  <c:v>18.424082263674443</c:v>
                </c:pt>
                <c:pt idx="2">
                  <c:v>22.310381248818608</c:v>
                </c:pt>
                <c:pt idx="3">
                  <c:v>21.740568284314534</c:v>
                </c:pt>
                <c:pt idx="4">
                  <c:v>19.71833091884395</c:v>
                </c:pt>
                <c:pt idx="5">
                  <c:v>23.565030271243341</c:v>
                </c:pt>
                <c:pt idx="6">
                  <c:v>23.048835131608712</c:v>
                </c:pt>
                <c:pt idx="7">
                  <c:v>23.980146747145628</c:v>
                </c:pt>
                <c:pt idx="8">
                  <c:v>19.210580300683784</c:v>
                </c:pt>
                <c:pt idx="9">
                  <c:v>25.877578265515037</c:v>
                </c:pt>
                <c:pt idx="10">
                  <c:v>27.607090969999533</c:v>
                </c:pt>
                <c:pt idx="11">
                  <c:v>38.843505333621337</c:v>
                </c:pt>
                <c:pt idx="12">
                  <c:v>33.735646955318309</c:v>
                </c:pt>
                <c:pt idx="13">
                  <c:v>44.140541967083976</c:v>
                </c:pt>
                <c:pt idx="14">
                  <c:v>46.562892355004287</c:v>
                </c:pt>
                <c:pt idx="15">
                  <c:v>43.645875246978122</c:v>
                </c:pt>
                <c:pt idx="16">
                  <c:v>51.357825661513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DE3-4258-94FC-F2C661C609EC}"/>
            </c:ext>
          </c:extLst>
        </c:ser>
        <c:ser>
          <c:idx val="3"/>
          <c:order val="3"/>
          <c:tx>
            <c:strRef>
              <c:f>'Hoja 32'!$B$8</c:f>
              <c:strCache>
                <c:ptCount val="1"/>
                <c:pt idx="0">
                  <c:v>Arriendo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Hoja 32'!$C$3:$S$4</c:f>
              <c:multiLvlStrCache>
                <c:ptCount val="1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</c:lvl>
              </c:multiLvlStrCache>
            </c:multiLvlStrRef>
          </c:cat>
          <c:val>
            <c:numRef>
              <c:f>'Hoja 32'!$C$8:$S$8</c:f>
              <c:numCache>
                <c:formatCode>General</c:formatCode>
                <c:ptCount val="17"/>
                <c:pt idx="0">
                  <c:v>8.7385053459866899</c:v>
                </c:pt>
                <c:pt idx="1">
                  <c:v>9.1922003708988207</c:v>
                </c:pt>
                <c:pt idx="2">
                  <c:v>16.656455683967085</c:v>
                </c:pt>
                <c:pt idx="3">
                  <c:v>38.096587929782999</c:v>
                </c:pt>
                <c:pt idx="4">
                  <c:v>12.911652757172572</c:v>
                </c:pt>
                <c:pt idx="5">
                  <c:v>28.447902914526281</c:v>
                </c:pt>
                <c:pt idx="6">
                  <c:v>35.877189088154338</c:v>
                </c:pt>
                <c:pt idx="7">
                  <c:v>11.390489659587356</c:v>
                </c:pt>
                <c:pt idx="8">
                  <c:v>11.765793409260509</c:v>
                </c:pt>
                <c:pt idx="9">
                  <c:v>12.473956141869328</c:v>
                </c:pt>
                <c:pt idx="10">
                  <c:v>12.795950283308239</c:v>
                </c:pt>
                <c:pt idx="11">
                  <c:v>13.032078946299404</c:v>
                </c:pt>
                <c:pt idx="12">
                  <c:v>14.130513332686503</c:v>
                </c:pt>
                <c:pt idx="13">
                  <c:v>15.560355002605261</c:v>
                </c:pt>
                <c:pt idx="14">
                  <c:v>16.420841607062442</c:v>
                </c:pt>
                <c:pt idx="15">
                  <c:v>17.216592208549947</c:v>
                </c:pt>
                <c:pt idx="16">
                  <c:v>18.57234744259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DE3-4258-94FC-F2C661C609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0517263"/>
        <c:axId val="190281647"/>
        <c:extLst>
          <c:ext xmlns:c15="http://schemas.microsoft.com/office/drawing/2012/chart" uri="{02D57815-91ED-43cb-92C2-25804820EDAC}">
            <c15:filteredBar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'Hoja 32'!$B$9</c15:sqref>
                        </c15:formulaRef>
                      </c:ext>
                    </c:extLst>
                    <c:strCache>
                      <c:ptCount val="1"/>
                      <c:pt idx="0">
                        <c:v>Monto Total (USD)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uri="{02D57815-91ED-43cb-92C2-25804820EDAC}">
                        <c15:formulaRef>
                          <c15:sqref>'Hoja 32'!$C$3:$S$4</c15:sqref>
                        </c15:formulaRef>
                      </c:ext>
                    </c:extLst>
                    <c:multiLvlStrCache>
                      <c:ptCount val="17"/>
                      <c:lvl>
                        <c:pt idx="0">
                          <c:v>Q1</c:v>
                        </c:pt>
                        <c:pt idx="1">
                          <c:v>Q2</c:v>
                        </c:pt>
                        <c:pt idx="2">
                          <c:v>Q3</c:v>
                        </c:pt>
                        <c:pt idx="3">
                          <c:v>Q4</c:v>
                        </c:pt>
                        <c:pt idx="4">
                          <c:v>Q1</c:v>
                        </c:pt>
                        <c:pt idx="5">
                          <c:v>Q2</c:v>
                        </c:pt>
                        <c:pt idx="6">
                          <c:v>Q3</c:v>
                        </c:pt>
                        <c:pt idx="7">
                          <c:v>Q4</c:v>
                        </c:pt>
                        <c:pt idx="8">
                          <c:v>Q1</c:v>
                        </c:pt>
                        <c:pt idx="9">
                          <c:v>Q2</c:v>
                        </c:pt>
                        <c:pt idx="10">
                          <c:v>Q3</c:v>
                        </c:pt>
                        <c:pt idx="11">
                          <c:v>Q4</c:v>
                        </c:pt>
                        <c:pt idx="12">
                          <c:v>Q1</c:v>
                        </c:pt>
                        <c:pt idx="13">
                          <c:v>Q2</c:v>
                        </c:pt>
                        <c:pt idx="14">
                          <c:v>Q3</c:v>
                        </c:pt>
                        <c:pt idx="15">
                          <c:v>Q4</c:v>
                        </c:pt>
                        <c:pt idx="16">
                          <c:v>Q1</c:v>
                        </c:pt>
                      </c:lvl>
                      <c:lvl>
                        <c:pt idx="0">
                          <c:v>2020</c:v>
                        </c:pt>
                        <c:pt idx="4">
                          <c:v>2021</c:v>
                        </c:pt>
                        <c:pt idx="8">
                          <c:v>2022</c:v>
                        </c:pt>
                        <c:pt idx="12">
                          <c:v>2023</c:v>
                        </c:pt>
                        <c:pt idx="16">
                          <c:v>2024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'Hoja 32'!$C$9:$S$9</c15:sqref>
                        </c15:formulaRef>
                      </c:ext>
                    </c:extLst>
                    <c:numCache>
                      <c:formatCode>#,##0</c:formatCode>
                      <c:ptCount val="17"/>
                      <c:pt idx="0">
                        <c:v>420.84590840004694</c:v>
                      </c:pt>
                      <c:pt idx="1">
                        <c:v>463.62786694863678</c:v>
                      </c:pt>
                      <c:pt idx="2">
                        <c:v>480.05581217226444</c:v>
                      </c:pt>
                      <c:pt idx="3">
                        <c:v>793.63283697035797</c:v>
                      </c:pt>
                      <c:pt idx="4">
                        <c:v>388.33525711389967</c:v>
                      </c:pt>
                      <c:pt idx="5">
                        <c:v>635.75578013840811</c:v>
                      </c:pt>
                      <c:pt idx="6">
                        <c:v>592.26714403233325</c:v>
                      </c:pt>
                      <c:pt idx="7">
                        <c:v>686.75160746810548</c:v>
                      </c:pt>
                      <c:pt idx="8">
                        <c:v>412.92797143985803</c:v>
                      </c:pt>
                      <c:pt idx="9">
                        <c:v>633.24793379123332</c:v>
                      </c:pt>
                      <c:pt idx="10">
                        <c:v>641.13727792726365</c:v>
                      </c:pt>
                      <c:pt idx="11">
                        <c:v>800.91757752187164</c:v>
                      </c:pt>
                      <c:pt idx="12">
                        <c:v>597.38299091487636</c:v>
                      </c:pt>
                      <c:pt idx="13">
                        <c:v>766.12944786688286</c:v>
                      </c:pt>
                      <c:pt idx="14">
                        <c:v>602.12240723403863</c:v>
                      </c:pt>
                      <c:pt idx="15">
                        <c:v>667.3977113182616</c:v>
                      </c:pt>
                      <c:pt idx="16">
                        <c:v>691.45402321670133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4-FDE3-4258-94FC-F2C661C609EC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5"/>
          <c:order val="5"/>
          <c:tx>
            <c:strRef>
              <c:f>'Hoja 32'!$B$10</c:f>
              <c:strCache>
                <c:ptCount val="1"/>
                <c:pt idx="0">
                  <c:v>Avance trimestral %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Hoja 32'!$C$3:$S$4</c:f>
              <c:multiLvlStrCache>
                <c:ptCount val="1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</c:lvl>
              </c:multiLvlStrCache>
            </c:multiLvlStrRef>
          </c:cat>
          <c:val>
            <c:numRef>
              <c:f>'Hoja 32'!$C$10:$S$10</c:f>
              <c:numCache>
                <c:formatCode>0%</c:formatCode>
                <c:ptCount val="17"/>
                <c:pt idx="0">
                  <c:v>0.18754761653518276</c:v>
                </c:pt>
                <c:pt idx="1">
                  <c:v>0.20851302930212762</c:v>
                </c:pt>
                <c:pt idx="2">
                  <c:v>0.21581790284136487</c:v>
                </c:pt>
                <c:pt idx="3">
                  <c:v>0.35961583277883868</c:v>
                </c:pt>
                <c:pt idx="4">
                  <c:v>0.16334465634455386</c:v>
                </c:pt>
                <c:pt idx="5">
                  <c:v>0.27023946139174615</c:v>
                </c:pt>
                <c:pt idx="6">
                  <c:v>0.25440399208972714</c:v>
                </c:pt>
                <c:pt idx="7">
                  <c:v>0.30249532502815046</c:v>
                </c:pt>
                <c:pt idx="8">
                  <c:v>0.15604752532371075</c:v>
                </c:pt>
                <c:pt idx="9">
                  <c:v>0.24676512058500294</c:v>
                </c:pt>
                <c:pt idx="10">
                  <c:v>0.25919470679460554</c:v>
                </c:pt>
                <c:pt idx="11">
                  <c:v>0.33444978521479807</c:v>
                </c:pt>
                <c:pt idx="12">
                  <c:v>0.22220526745822461</c:v>
                </c:pt>
                <c:pt idx="13">
                  <c:v>0.28953056754653411</c:v>
                </c:pt>
                <c:pt idx="14">
                  <c:v>0.22838953261497608</c:v>
                </c:pt>
                <c:pt idx="15">
                  <c:v>0.25661974110072688</c:v>
                </c:pt>
                <c:pt idx="16">
                  <c:v>0.24606478946384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DE3-4258-94FC-F2C661C609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3226847"/>
        <c:axId val="265003983"/>
      </c:lineChart>
      <c:catAx>
        <c:axId val="1905172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0281647"/>
        <c:crosses val="autoZero"/>
        <c:auto val="1"/>
        <c:lblAlgn val="ctr"/>
        <c:lblOffset val="100"/>
        <c:noMultiLvlLbl val="0"/>
      </c:catAx>
      <c:valAx>
        <c:axId val="190281647"/>
        <c:scaling>
          <c:orientation val="minMax"/>
          <c:max val="1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0517263"/>
        <c:crosses val="autoZero"/>
        <c:crossBetween val="between"/>
        <c:majorUnit val="200"/>
      </c:valAx>
      <c:valAx>
        <c:axId val="265003983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3226847"/>
        <c:crosses val="max"/>
        <c:crossBetween val="between"/>
      </c:valAx>
      <c:catAx>
        <c:axId val="19322684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6500398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51612948638683E-2"/>
          <c:y val="5.0925925925925923E-2"/>
          <c:w val="0.60164782065234768"/>
          <c:h val="0.792244823563721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Hoja 32'!$B$14</c:f>
              <c:strCache>
                <c:ptCount val="1"/>
                <c:pt idx="0">
                  <c:v>Acumulado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Hoja 32'!$A$15:$A$21</c:f>
              <c:strCache>
                <c:ptCount val="7"/>
                <c:pt idx="0">
                  <c:v>DS 49</c:v>
                </c:pt>
                <c:pt idx="1">
                  <c:v>DS 19</c:v>
                </c:pt>
                <c:pt idx="2">
                  <c:v>DS 01</c:v>
                </c:pt>
                <c:pt idx="3">
                  <c:v>DS 255</c:v>
                </c:pt>
                <c:pt idx="4">
                  <c:v>DS 10</c:v>
                </c:pt>
                <c:pt idx="5">
                  <c:v>DS 27</c:v>
                </c:pt>
                <c:pt idx="6">
                  <c:v>DS 52</c:v>
                </c:pt>
              </c:strCache>
            </c:strRef>
          </c:cat>
          <c:val>
            <c:numRef>
              <c:f>'Hoja 32'!$B$15:$B$21</c:f>
              <c:numCache>
                <c:formatCode>#,##0</c:formatCode>
                <c:ptCount val="7"/>
                <c:pt idx="0">
                  <c:v>435.51480676443549</c:v>
                </c:pt>
                <c:pt idx="1">
                  <c:v>88.889979323815751</c:v>
                </c:pt>
                <c:pt idx="2">
                  <c:v>94.442616679843184</c:v>
                </c:pt>
                <c:pt idx="3">
                  <c:v>98.993352900851789</c:v>
                </c:pt>
                <c:pt idx="4">
                  <c:v>69.788712865065136</c:v>
                </c:pt>
                <c:pt idx="5">
                  <c:v>92.601107904325048</c:v>
                </c:pt>
                <c:pt idx="6">
                  <c:v>24.7658774010036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5D-4D2E-AD15-3958E6825ACC}"/>
            </c:ext>
          </c:extLst>
        </c:ser>
        <c:ser>
          <c:idx val="1"/>
          <c:order val="1"/>
          <c:tx>
            <c:strRef>
              <c:f>'Hoja 32'!$C$14</c:f>
              <c:strCache>
                <c:ptCount val="1"/>
                <c:pt idx="0">
                  <c:v>P. disponible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Hoja 32'!$A$15:$A$21</c:f>
              <c:strCache>
                <c:ptCount val="7"/>
                <c:pt idx="0">
                  <c:v>DS 49</c:v>
                </c:pt>
                <c:pt idx="1">
                  <c:v>DS 19</c:v>
                </c:pt>
                <c:pt idx="2">
                  <c:v>DS 01</c:v>
                </c:pt>
                <c:pt idx="3">
                  <c:v>DS 255</c:v>
                </c:pt>
                <c:pt idx="4">
                  <c:v>DS 10</c:v>
                </c:pt>
                <c:pt idx="5">
                  <c:v>DS 27</c:v>
                </c:pt>
                <c:pt idx="6">
                  <c:v>DS 52</c:v>
                </c:pt>
              </c:strCache>
            </c:strRef>
          </c:cat>
          <c:val>
            <c:numRef>
              <c:f>'Hoja 32'!$C$15:$C$21</c:f>
              <c:numCache>
                <c:formatCode>#,##0</c:formatCode>
                <c:ptCount val="7"/>
                <c:pt idx="0">
                  <c:v>838.9554609462657</c:v>
                </c:pt>
                <c:pt idx="1">
                  <c:v>198.03171388233059</c:v>
                </c:pt>
                <c:pt idx="2">
                  <c:v>252.68984104330917</c:v>
                </c:pt>
                <c:pt idx="3">
                  <c:v>152.65583937221899</c:v>
                </c:pt>
                <c:pt idx="4">
                  <c:v>148.5145347699756</c:v>
                </c:pt>
                <c:pt idx="5">
                  <c:v>192.99708980233086</c:v>
                </c:pt>
                <c:pt idx="6">
                  <c:v>56.271419444612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5D-4D2E-AD15-3958E6825A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3272447"/>
        <c:axId val="190280159"/>
      </c:barChart>
      <c:lineChart>
        <c:grouping val="standard"/>
        <c:varyColors val="0"/>
        <c:ser>
          <c:idx val="2"/>
          <c:order val="2"/>
          <c:tx>
            <c:strRef>
              <c:f>'Hoja 32'!$D$14</c:f>
              <c:strCache>
                <c:ptCount val="1"/>
                <c:pt idx="0">
                  <c:v>Avance %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numFmt formatCode="0.0%" sourceLinked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Hoja 32'!$A$15:$A$21</c:f>
              <c:strCache>
                <c:ptCount val="7"/>
                <c:pt idx="0">
                  <c:v>DS 49</c:v>
                </c:pt>
                <c:pt idx="1">
                  <c:v>DS 19</c:v>
                </c:pt>
                <c:pt idx="2">
                  <c:v>DS 01</c:v>
                </c:pt>
                <c:pt idx="3">
                  <c:v>DS 255</c:v>
                </c:pt>
                <c:pt idx="4">
                  <c:v>DS 10</c:v>
                </c:pt>
                <c:pt idx="5">
                  <c:v>DS 27</c:v>
                </c:pt>
                <c:pt idx="6">
                  <c:v>DS 52</c:v>
                </c:pt>
              </c:strCache>
            </c:strRef>
          </c:cat>
          <c:val>
            <c:numRef>
              <c:f>'Hoja 32'!$D$15:$D$21</c:f>
              <c:numCache>
                <c:formatCode>0.0%</c:formatCode>
                <c:ptCount val="7"/>
                <c:pt idx="0">
                  <c:v>0.34172221808417685</c:v>
                </c:pt>
                <c:pt idx="1">
                  <c:v>0.3098057115533277</c:v>
                </c:pt>
                <c:pt idx="2">
                  <c:v>0.27206507077815167</c:v>
                </c:pt>
                <c:pt idx="3">
                  <c:v>0.39337838523014867</c:v>
                </c:pt>
                <c:pt idx="4">
                  <c:v>0.31968701162768709</c:v>
                </c:pt>
                <c:pt idx="5">
                  <c:v>0.324235617198949</c:v>
                </c:pt>
                <c:pt idx="6">
                  <c:v>0.30561085284205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5D-4D2E-AD15-3958E6825A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3232607"/>
        <c:axId val="265024815"/>
      </c:lineChart>
      <c:catAx>
        <c:axId val="1932724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0280159"/>
        <c:crosses val="autoZero"/>
        <c:auto val="1"/>
        <c:lblAlgn val="ctr"/>
        <c:lblOffset val="100"/>
        <c:noMultiLvlLbl val="0"/>
      </c:catAx>
      <c:valAx>
        <c:axId val="19028015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3272447"/>
        <c:crosses val="autoZero"/>
        <c:crossBetween val="between"/>
      </c:valAx>
      <c:valAx>
        <c:axId val="265024815"/>
        <c:scaling>
          <c:orientation val="minMax"/>
          <c:max val="1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3232607"/>
        <c:crosses val="max"/>
        <c:crossBetween val="between"/>
      </c:valAx>
      <c:catAx>
        <c:axId val="19323260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6502481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80198459933952693"/>
          <c:y val="0.28761519393409157"/>
          <c:w val="0.18481223188671755"/>
          <c:h val="0.5086811023622047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Hoja 33'!$C$5</c:f>
              <c:strCache>
                <c:ptCount val="1"/>
                <c:pt idx="0">
                  <c:v>Sin inicio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ova Cond Light" panose="020B0306020202020204" pitchFamily="34" charset="0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Hoja 33'!$B$6:$B$8</c:f>
              <c:strCache>
                <c:ptCount val="3"/>
                <c:pt idx="0">
                  <c:v>D.S. 49</c:v>
                </c:pt>
                <c:pt idx="1">
                  <c:v>D.S. 19</c:v>
                </c:pt>
                <c:pt idx="2">
                  <c:v>D.S. 10</c:v>
                </c:pt>
              </c:strCache>
            </c:strRef>
          </c:cat>
          <c:val>
            <c:numRef>
              <c:f>'Hoja 33'!$C$6:$C$8</c:f>
              <c:numCache>
                <c:formatCode>_(* #,##0_);_(* \(#,##0\);_(* "-"_);_(@_)</c:formatCode>
                <c:ptCount val="3"/>
                <c:pt idx="0">
                  <c:v>33594</c:v>
                </c:pt>
                <c:pt idx="1">
                  <c:v>32591</c:v>
                </c:pt>
                <c:pt idx="2">
                  <c:v>10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A4-4F5C-8980-BE8EB058E49A}"/>
            </c:ext>
          </c:extLst>
        </c:ser>
        <c:ser>
          <c:idx val="1"/>
          <c:order val="1"/>
          <c:tx>
            <c:strRef>
              <c:f>'Hoja 33'!$D$5</c:f>
              <c:strCache>
                <c:ptCount val="1"/>
                <c:pt idx="0">
                  <c:v>Ejecución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ova Cond Light" panose="020B0306020202020204" pitchFamily="34" charset="0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Hoja 33'!$B$6:$B$8</c:f>
              <c:strCache>
                <c:ptCount val="3"/>
                <c:pt idx="0">
                  <c:v>D.S. 49</c:v>
                </c:pt>
                <c:pt idx="1">
                  <c:v>D.S. 19</c:v>
                </c:pt>
                <c:pt idx="2">
                  <c:v>D.S. 10</c:v>
                </c:pt>
              </c:strCache>
            </c:strRef>
          </c:cat>
          <c:val>
            <c:numRef>
              <c:f>'Hoja 33'!$D$6:$D$8</c:f>
              <c:numCache>
                <c:formatCode>_(* #,##0_);_(* \(#,##0\);_(* "-"_);_(@_)</c:formatCode>
                <c:ptCount val="3"/>
                <c:pt idx="0">
                  <c:v>54450</c:v>
                </c:pt>
                <c:pt idx="1">
                  <c:v>60393</c:v>
                </c:pt>
                <c:pt idx="2">
                  <c:v>64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A4-4F5C-8980-BE8EB058E4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734661551"/>
        <c:axId val="1734659631"/>
      </c:barChart>
      <c:catAx>
        <c:axId val="17346615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 Cond Light" panose="020B0306020202020204" pitchFamily="34" charset="0"/>
                <a:ea typeface="+mn-ea"/>
                <a:cs typeface="+mn-cs"/>
              </a:defRPr>
            </a:pPr>
            <a:endParaRPr lang="es-CL"/>
          </a:p>
        </c:txPr>
        <c:crossAx val="1734659631"/>
        <c:crosses val="autoZero"/>
        <c:auto val="1"/>
        <c:lblAlgn val="ctr"/>
        <c:lblOffset val="100"/>
        <c:noMultiLvlLbl val="0"/>
      </c:catAx>
      <c:valAx>
        <c:axId val="17346596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 Cond Light" panose="020B0306020202020204" pitchFamily="34" charset="0"/>
                <a:ea typeface="+mn-ea"/>
                <a:cs typeface="+mn-cs"/>
              </a:defRPr>
            </a:pPr>
            <a:endParaRPr lang="es-CL"/>
          </a:p>
        </c:txPr>
        <c:crossAx val="173466155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ova Cond Light" panose="020B0306020202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 Nova Cond Light" panose="020B0306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Hoja 33'!$B$17</c:f>
              <c:strCache>
                <c:ptCount val="1"/>
                <c:pt idx="0">
                  <c:v>D.S. 49</c:v>
                </c:pt>
              </c:strCache>
            </c:strRef>
          </c:tx>
          <c:spPr>
            <a:solidFill>
              <a:srgbClr val="70AD47">
                <a:lumMod val="60000"/>
                <a:lumOff val="40000"/>
              </a:srgbClr>
            </a:solidFill>
            <a:ln>
              <a:noFill/>
            </a:ln>
            <a:effectLst/>
          </c:spPr>
          <c:invertIfNegative val="0"/>
          <c:cat>
            <c:multiLvlStrRef>
              <c:f>'Hoja 33'!$C$15:$W$16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Hoja 33'!$C$17:$W$17</c:f>
              <c:numCache>
                <c:formatCode>_(* #,##0_);_(* \(#,##0\);_(* "-"_);_(@_)</c:formatCode>
                <c:ptCount val="21"/>
                <c:pt idx="0">
                  <c:v>5123</c:v>
                </c:pt>
                <c:pt idx="1">
                  <c:v>4818</c:v>
                </c:pt>
                <c:pt idx="2">
                  <c:v>5490</c:v>
                </c:pt>
                <c:pt idx="3">
                  <c:v>5689</c:v>
                </c:pt>
                <c:pt idx="4">
                  <c:v>4450</c:v>
                </c:pt>
                <c:pt idx="5">
                  <c:v>5247</c:v>
                </c:pt>
                <c:pt idx="6">
                  <c:v>3863</c:v>
                </c:pt>
                <c:pt idx="7">
                  <c:v>4678</c:v>
                </c:pt>
                <c:pt idx="8">
                  <c:v>3750</c:v>
                </c:pt>
                <c:pt idx="9">
                  <c:v>4839</c:v>
                </c:pt>
                <c:pt idx="10">
                  <c:v>4236</c:v>
                </c:pt>
                <c:pt idx="11">
                  <c:v>7357</c:v>
                </c:pt>
                <c:pt idx="12">
                  <c:v>1876</c:v>
                </c:pt>
                <c:pt idx="13">
                  <c:v>2778</c:v>
                </c:pt>
                <c:pt idx="14">
                  <c:v>4254</c:v>
                </c:pt>
                <c:pt idx="15">
                  <c:v>7050</c:v>
                </c:pt>
                <c:pt idx="16">
                  <c:v>3011</c:v>
                </c:pt>
                <c:pt idx="17">
                  <c:v>4039</c:v>
                </c:pt>
                <c:pt idx="18">
                  <c:v>3168</c:v>
                </c:pt>
                <c:pt idx="19">
                  <c:v>8526</c:v>
                </c:pt>
                <c:pt idx="20">
                  <c:v>4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4F-4851-ACD1-19E53743A84C}"/>
            </c:ext>
          </c:extLst>
        </c:ser>
        <c:ser>
          <c:idx val="1"/>
          <c:order val="1"/>
          <c:tx>
            <c:strRef>
              <c:f>'Hoja 33'!$B$18</c:f>
              <c:strCache>
                <c:ptCount val="1"/>
                <c:pt idx="0">
                  <c:v>D.S. 19</c:v>
                </c:pt>
              </c:strCache>
            </c:strRef>
          </c:tx>
          <c:spPr>
            <a:solidFill>
              <a:srgbClr val="70AD47"/>
            </a:solidFill>
            <a:ln>
              <a:noFill/>
            </a:ln>
            <a:effectLst/>
          </c:spPr>
          <c:invertIfNegative val="0"/>
          <c:cat>
            <c:multiLvlStrRef>
              <c:f>'Hoja 33'!$C$15:$W$16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Hoja 33'!$C$18:$W$18</c:f>
              <c:numCache>
                <c:formatCode>_(* #,##0_);_(* \(#,##0\);_(* "-"_);_(@_)</c:formatCode>
                <c:ptCount val="21"/>
                <c:pt idx="0">
                  <c:v>5451</c:v>
                </c:pt>
                <c:pt idx="1">
                  <c:v>7610</c:v>
                </c:pt>
                <c:pt idx="2">
                  <c:v>5169</c:v>
                </c:pt>
                <c:pt idx="3">
                  <c:v>4784</c:v>
                </c:pt>
                <c:pt idx="4">
                  <c:v>4150</c:v>
                </c:pt>
                <c:pt idx="5">
                  <c:v>4098</c:v>
                </c:pt>
                <c:pt idx="6">
                  <c:v>4048</c:v>
                </c:pt>
                <c:pt idx="7">
                  <c:v>7246</c:v>
                </c:pt>
                <c:pt idx="8">
                  <c:v>2788</c:v>
                </c:pt>
                <c:pt idx="9">
                  <c:v>4606</c:v>
                </c:pt>
                <c:pt idx="10">
                  <c:v>4553</c:v>
                </c:pt>
                <c:pt idx="11">
                  <c:v>4979</c:v>
                </c:pt>
                <c:pt idx="12">
                  <c:v>2642</c:v>
                </c:pt>
                <c:pt idx="13">
                  <c:v>4209</c:v>
                </c:pt>
                <c:pt idx="14">
                  <c:v>4191</c:v>
                </c:pt>
                <c:pt idx="15">
                  <c:v>5546</c:v>
                </c:pt>
                <c:pt idx="16">
                  <c:v>5310</c:v>
                </c:pt>
                <c:pt idx="17">
                  <c:v>9114</c:v>
                </c:pt>
                <c:pt idx="18">
                  <c:v>6133</c:v>
                </c:pt>
                <c:pt idx="19">
                  <c:v>7156</c:v>
                </c:pt>
                <c:pt idx="20">
                  <c:v>48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4F-4851-ACD1-19E53743A84C}"/>
            </c:ext>
          </c:extLst>
        </c:ser>
        <c:ser>
          <c:idx val="2"/>
          <c:order val="2"/>
          <c:tx>
            <c:strRef>
              <c:f>'Hoja 33'!$B$19</c:f>
              <c:strCache>
                <c:ptCount val="1"/>
                <c:pt idx="0">
                  <c:v>D.S. 10</c:v>
                </c:pt>
              </c:strCache>
            </c:strRef>
          </c:tx>
          <c:spPr>
            <a:solidFill>
              <a:srgbClr val="70AD47">
                <a:lumMod val="75000"/>
              </a:srgbClr>
            </a:solidFill>
            <a:ln>
              <a:noFill/>
            </a:ln>
            <a:effectLst/>
          </c:spPr>
          <c:invertIfNegative val="0"/>
          <c:cat>
            <c:multiLvlStrRef>
              <c:f>'Hoja 33'!$C$15:$W$16</c:f>
              <c:multiLvlStrCache>
                <c:ptCount val="2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Hoja 33'!$C$19:$W$19</c:f>
              <c:numCache>
                <c:formatCode>_(* #,##0_);_(* \(#,##0\);_(* "-"_);_(@_)</c:formatCode>
                <c:ptCount val="21"/>
                <c:pt idx="0">
                  <c:v>83</c:v>
                </c:pt>
                <c:pt idx="1">
                  <c:v>246</c:v>
                </c:pt>
                <c:pt idx="2">
                  <c:v>306</c:v>
                </c:pt>
                <c:pt idx="3">
                  <c:v>443</c:v>
                </c:pt>
                <c:pt idx="4">
                  <c:v>253</c:v>
                </c:pt>
                <c:pt idx="5">
                  <c:v>210</c:v>
                </c:pt>
                <c:pt idx="6">
                  <c:v>357</c:v>
                </c:pt>
                <c:pt idx="7">
                  <c:v>581</c:v>
                </c:pt>
                <c:pt idx="8">
                  <c:v>339</c:v>
                </c:pt>
                <c:pt idx="9">
                  <c:v>243</c:v>
                </c:pt>
                <c:pt idx="10">
                  <c:v>280</c:v>
                </c:pt>
                <c:pt idx="11">
                  <c:v>274</c:v>
                </c:pt>
                <c:pt idx="12">
                  <c:v>377</c:v>
                </c:pt>
                <c:pt idx="13">
                  <c:v>424</c:v>
                </c:pt>
                <c:pt idx="14">
                  <c:v>359</c:v>
                </c:pt>
                <c:pt idx="15">
                  <c:v>254</c:v>
                </c:pt>
                <c:pt idx="16">
                  <c:v>385</c:v>
                </c:pt>
                <c:pt idx="17">
                  <c:v>476</c:v>
                </c:pt>
                <c:pt idx="18">
                  <c:v>367</c:v>
                </c:pt>
                <c:pt idx="19">
                  <c:v>305</c:v>
                </c:pt>
                <c:pt idx="20">
                  <c:v>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4F-4851-ACD1-19E53743A8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84722335"/>
        <c:axId val="384723295"/>
      </c:barChart>
      <c:catAx>
        <c:axId val="3847223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 Cond Light" panose="020B0306020202020204" pitchFamily="34" charset="0"/>
                <a:ea typeface="+mn-ea"/>
                <a:cs typeface="+mn-cs"/>
              </a:defRPr>
            </a:pPr>
            <a:endParaRPr lang="es-CL"/>
          </a:p>
        </c:txPr>
        <c:crossAx val="384723295"/>
        <c:crosses val="autoZero"/>
        <c:auto val="1"/>
        <c:lblAlgn val="ctr"/>
        <c:lblOffset val="100"/>
        <c:noMultiLvlLbl val="0"/>
      </c:catAx>
      <c:valAx>
        <c:axId val="384723295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 Cond Light" panose="020B0306020202020204" pitchFamily="34" charset="0"/>
                <a:ea typeface="+mn-ea"/>
                <a:cs typeface="+mn-cs"/>
              </a:defRPr>
            </a:pPr>
            <a:endParaRPr lang="es-CL"/>
          </a:p>
        </c:txPr>
        <c:crossAx val="3847223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ova Cond Light" panose="020B0306020202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 Nova Cond Light" panose="020B0306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Hoja 6'!$B$12:$F$12</c:f>
              <c:strCach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 (e)</c:v>
                </c:pt>
              </c:strCache>
            </c:strRef>
          </c:cat>
          <c:val>
            <c:numRef>
              <c:f>'Hoja 6'!$B$18:$F$18</c:f>
              <c:numCache>
                <c:formatCode>#,##0.0</c:formatCode>
                <c:ptCount val="5"/>
                <c:pt idx="0">
                  <c:v>-18.189032773256031</c:v>
                </c:pt>
                <c:pt idx="1">
                  <c:v>2.7562135281453459</c:v>
                </c:pt>
                <c:pt idx="2">
                  <c:v>-3.6371401856759022</c:v>
                </c:pt>
                <c:pt idx="3">
                  <c:v>-0.67728725112659038</c:v>
                </c:pt>
                <c:pt idx="4">
                  <c:v>-4.0780076176003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28-4E42-ADCA-17AD1D9014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0412096"/>
        <c:axId val="124977936"/>
      </c:barChart>
      <c:catAx>
        <c:axId val="13041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24977936"/>
        <c:crosses val="autoZero"/>
        <c:auto val="1"/>
        <c:lblAlgn val="ctr"/>
        <c:lblOffset val="100"/>
        <c:noMultiLvlLbl val="0"/>
      </c:catAx>
      <c:valAx>
        <c:axId val="124977936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304120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Hoja 34'!$C$5</c:f>
              <c:strCache>
                <c:ptCount val="1"/>
                <c:pt idx="0">
                  <c:v>Subs. Vigentes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chemeClr val="accent3"/>
              </a:solidFill>
            </a:ln>
            <a:effectLst/>
          </c:spPr>
          <c:invertIfNegative val="0"/>
          <c:cat>
            <c:strRef>
              <c:f>'Hoja 34'!$B$7:$B$15</c:f>
              <c:strCache>
                <c:ptCount val="9"/>
                <c:pt idx="0">
                  <c:v>FSEV D.S. 49</c:v>
                </c:pt>
                <c:pt idx="1">
                  <c:v>SIS D.S. 01</c:v>
                </c:pt>
                <c:pt idx="2">
                  <c:v>Integr. D.S. 19</c:v>
                </c:pt>
                <c:pt idx="3">
                  <c:v>Rural D.S. 10. Viv</c:v>
                </c:pt>
                <c:pt idx="4">
                  <c:v>Leasing D.S. 120</c:v>
                </c:pt>
                <c:pt idx="5">
                  <c:v>Arriendo D.S. 52</c:v>
                </c:pt>
                <c:pt idx="6">
                  <c:v>Rural D.S. 10 - Mej.</c:v>
                </c:pt>
                <c:pt idx="7">
                  <c:v>PPPF D.S. 255</c:v>
                </c:pt>
                <c:pt idx="8">
                  <c:v>Mejoramiento D.S. 27</c:v>
                </c:pt>
              </c:strCache>
            </c:strRef>
          </c:cat>
          <c:val>
            <c:numRef>
              <c:f>'Hoja 34'!$C$7:$C$15</c:f>
              <c:numCache>
                <c:formatCode>General</c:formatCode>
                <c:ptCount val="9"/>
                <c:pt idx="0">
                  <c:v>50000</c:v>
                </c:pt>
                <c:pt idx="1">
                  <c:v>18804</c:v>
                </c:pt>
                <c:pt idx="2">
                  <c:v>27000</c:v>
                </c:pt>
                <c:pt idx="3">
                  <c:v>2980</c:v>
                </c:pt>
                <c:pt idx="4">
                  <c:v>5000</c:v>
                </c:pt>
                <c:pt idx="5">
                  <c:v>20000</c:v>
                </c:pt>
                <c:pt idx="6">
                  <c:v>1875</c:v>
                </c:pt>
                <c:pt idx="7">
                  <c:v>39091</c:v>
                </c:pt>
                <c:pt idx="8">
                  <c:v>407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F2-472D-B5F0-7D7915A0DC16}"/>
            </c:ext>
          </c:extLst>
        </c:ser>
        <c:ser>
          <c:idx val="1"/>
          <c:order val="1"/>
          <c:tx>
            <c:strRef>
              <c:f>'Hoja 34'!$D$5</c:f>
              <c:strCache>
                <c:ptCount val="1"/>
                <c:pt idx="0">
                  <c:v>Subs. Otorgados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Hoja 34'!$B$7:$B$15</c:f>
              <c:strCache>
                <c:ptCount val="9"/>
                <c:pt idx="0">
                  <c:v>FSEV D.S. 49</c:v>
                </c:pt>
                <c:pt idx="1">
                  <c:v>SIS D.S. 01</c:v>
                </c:pt>
                <c:pt idx="2">
                  <c:v>Integr. D.S. 19</c:v>
                </c:pt>
                <c:pt idx="3">
                  <c:v>Rural D.S. 10. Viv</c:v>
                </c:pt>
                <c:pt idx="4">
                  <c:v>Leasing D.S. 120</c:v>
                </c:pt>
                <c:pt idx="5">
                  <c:v>Arriendo D.S. 52</c:v>
                </c:pt>
                <c:pt idx="6">
                  <c:v>Rural D.S. 10 - Mej.</c:v>
                </c:pt>
                <c:pt idx="7">
                  <c:v>PPPF D.S. 255</c:v>
                </c:pt>
                <c:pt idx="8">
                  <c:v>Mejoramiento D.S. 27</c:v>
                </c:pt>
              </c:strCache>
            </c:strRef>
          </c:cat>
          <c:val>
            <c:numRef>
              <c:f>'Hoja 34'!$D$7:$D$15</c:f>
              <c:numCache>
                <c:formatCode>General</c:formatCode>
                <c:ptCount val="9"/>
                <c:pt idx="0">
                  <c:v>5479</c:v>
                </c:pt>
                <c:pt idx="1">
                  <c:v>57</c:v>
                </c:pt>
                <c:pt idx="2">
                  <c:v>0</c:v>
                </c:pt>
                <c:pt idx="3">
                  <c:v>2</c:v>
                </c:pt>
                <c:pt idx="4">
                  <c:v>647</c:v>
                </c:pt>
                <c:pt idx="5">
                  <c:v>187</c:v>
                </c:pt>
                <c:pt idx="6">
                  <c:v>64</c:v>
                </c:pt>
                <c:pt idx="7">
                  <c:v>5840</c:v>
                </c:pt>
                <c:pt idx="8">
                  <c:v>14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F2-472D-B5F0-7D7915A0DC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77486687"/>
        <c:axId val="265015391"/>
      </c:barChart>
      <c:lineChart>
        <c:grouping val="standard"/>
        <c:varyColors val="0"/>
        <c:ser>
          <c:idx val="2"/>
          <c:order val="2"/>
          <c:tx>
            <c:strRef>
              <c:f>'Hoja 34'!$F$5</c:f>
              <c:strCache>
                <c:ptCount val="1"/>
                <c:pt idx="0">
                  <c:v>% Avanc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Hoja 34'!$B$7:$B$15</c:f>
              <c:strCache>
                <c:ptCount val="9"/>
                <c:pt idx="0">
                  <c:v>FSEV D.S. 49</c:v>
                </c:pt>
                <c:pt idx="1">
                  <c:v>SIS D.S. 01</c:v>
                </c:pt>
                <c:pt idx="2">
                  <c:v>Integr. D.S. 19</c:v>
                </c:pt>
                <c:pt idx="3">
                  <c:v>Rural D.S. 10. Viv</c:v>
                </c:pt>
                <c:pt idx="4">
                  <c:v>Leasing D.S. 120</c:v>
                </c:pt>
                <c:pt idx="5">
                  <c:v>Arriendo D.S. 52</c:v>
                </c:pt>
                <c:pt idx="6">
                  <c:v>Rural D.S. 10 - Mej.</c:v>
                </c:pt>
                <c:pt idx="7">
                  <c:v>PPPF D.S. 255</c:v>
                </c:pt>
                <c:pt idx="8">
                  <c:v>Mejoramiento D.S. 27</c:v>
                </c:pt>
              </c:strCache>
            </c:strRef>
          </c:cat>
          <c:val>
            <c:numRef>
              <c:f>'Hoja 34'!$F$7:$F$15</c:f>
              <c:numCache>
                <c:formatCode>0%</c:formatCode>
                <c:ptCount val="9"/>
                <c:pt idx="0">
                  <c:v>0.10958</c:v>
                </c:pt>
                <c:pt idx="1">
                  <c:v>3.0312699425654116E-3</c:v>
                </c:pt>
                <c:pt idx="2">
                  <c:v>0</c:v>
                </c:pt>
                <c:pt idx="3">
                  <c:v>6.711409395973154E-4</c:v>
                </c:pt>
                <c:pt idx="4">
                  <c:v>0.12939999999999999</c:v>
                </c:pt>
                <c:pt idx="5">
                  <c:v>9.3500000000000007E-3</c:v>
                </c:pt>
                <c:pt idx="6">
                  <c:v>3.4133333333333335E-2</c:v>
                </c:pt>
                <c:pt idx="7">
                  <c:v>0.14939500140697348</c:v>
                </c:pt>
                <c:pt idx="8">
                  <c:v>3.50007363408767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DF2-472D-B5F0-7D7915A0DC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0497103"/>
        <c:axId val="156178655"/>
      </c:lineChart>
      <c:catAx>
        <c:axId val="2774866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65015391"/>
        <c:crosses val="autoZero"/>
        <c:auto val="1"/>
        <c:lblAlgn val="ctr"/>
        <c:lblOffset val="100"/>
        <c:noMultiLvlLbl val="0"/>
      </c:catAx>
      <c:valAx>
        <c:axId val="26501539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77486687"/>
        <c:crosses val="autoZero"/>
        <c:crossBetween val="between"/>
      </c:valAx>
      <c:valAx>
        <c:axId val="156178655"/>
        <c:scaling>
          <c:orientation val="minMax"/>
          <c:max val="1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0497103"/>
        <c:crosses val="max"/>
        <c:crossBetween val="between"/>
      </c:valAx>
      <c:catAx>
        <c:axId val="19049710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17865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315444147882592E-2"/>
          <c:y val="0.13483188199537549"/>
          <c:w val="0.81451038229529638"/>
          <c:h val="0.6979700923814632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Hoja 35'!$B$6</c:f>
              <c:strCache>
                <c:ptCount val="1"/>
                <c:pt idx="0">
                  <c:v>0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Hoja 35'!$A$7:$A$9</c:f>
              <c:strCache>
                <c:ptCount val="3"/>
                <c:pt idx="0">
                  <c:v>D.S. 49</c:v>
                </c:pt>
                <c:pt idx="1">
                  <c:v>D.S. 19</c:v>
                </c:pt>
                <c:pt idx="2">
                  <c:v>D.S. 10</c:v>
                </c:pt>
              </c:strCache>
            </c:strRef>
          </c:cat>
          <c:val>
            <c:numRef>
              <c:f>'Hoja 35'!$B$7:$B$9</c:f>
              <c:numCache>
                <c:formatCode>General</c:formatCode>
                <c:ptCount val="3"/>
                <c:pt idx="0">
                  <c:v>33750</c:v>
                </c:pt>
                <c:pt idx="1">
                  <c:v>47563</c:v>
                </c:pt>
                <c:pt idx="2">
                  <c:v>12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5D-4C0B-AA23-8E1CDB6A23EF}"/>
            </c:ext>
          </c:extLst>
        </c:ser>
        <c:ser>
          <c:idx val="1"/>
          <c:order val="1"/>
          <c:tx>
            <c:strRef>
              <c:f>'Hoja 35'!$C$6</c:f>
              <c:strCache>
                <c:ptCount val="1"/>
                <c:pt idx="0">
                  <c:v>1-20%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Hoja 35'!$A$7:$A$9</c:f>
              <c:strCache>
                <c:ptCount val="3"/>
                <c:pt idx="0">
                  <c:v>D.S. 49</c:v>
                </c:pt>
                <c:pt idx="1">
                  <c:v>D.S. 19</c:v>
                </c:pt>
                <c:pt idx="2">
                  <c:v>D.S. 10</c:v>
                </c:pt>
              </c:strCache>
            </c:strRef>
          </c:cat>
          <c:val>
            <c:numRef>
              <c:f>'Hoja 35'!$C$7:$C$9</c:f>
              <c:numCache>
                <c:formatCode>General</c:formatCode>
                <c:ptCount val="3"/>
                <c:pt idx="0">
                  <c:v>13079</c:v>
                </c:pt>
                <c:pt idx="1">
                  <c:v>21468</c:v>
                </c:pt>
                <c:pt idx="2">
                  <c:v>1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5D-4C0B-AA23-8E1CDB6A23EF}"/>
            </c:ext>
          </c:extLst>
        </c:ser>
        <c:ser>
          <c:idx val="2"/>
          <c:order val="2"/>
          <c:tx>
            <c:strRef>
              <c:f>'Hoja 35'!$D$6</c:f>
              <c:strCache>
                <c:ptCount val="1"/>
                <c:pt idx="0">
                  <c:v>21-40%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Hoja 35'!$A$7:$A$9</c:f>
              <c:strCache>
                <c:ptCount val="3"/>
                <c:pt idx="0">
                  <c:v>D.S. 49</c:v>
                </c:pt>
                <c:pt idx="1">
                  <c:v>D.S. 19</c:v>
                </c:pt>
                <c:pt idx="2">
                  <c:v>D.S. 10</c:v>
                </c:pt>
              </c:strCache>
            </c:strRef>
          </c:cat>
          <c:val>
            <c:numRef>
              <c:f>'Hoja 35'!$D$7:$D$9</c:f>
              <c:numCache>
                <c:formatCode>General</c:formatCode>
                <c:ptCount val="3"/>
                <c:pt idx="0">
                  <c:v>8105</c:v>
                </c:pt>
                <c:pt idx="1">
                  <c:v>7269</c:v>
                </c:pt>
                <c:pt idx="2">
                  <c:v>4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5D-4C0B-AA23-8E1CDB6A23EF}"/>
            </c:ext>
          </c:extLst>
        </c:ser>
        <c:ser>
          <c:idx val="3"/>
          <c:order val="3"/>
          <c:tx>
            <c:strRef>
              <c:f>'Hoja 35'!$E$6</c:f>
              <c:strCache>
                <c:ptCount val="1"/>
                <c:pt idx="0">
                  <c:v>41-60%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Hoja 35'!$A$7:$A$9</c:f>
              <c:strCache>
                <c:ptCount val="3"/>
                <c:pt idx="0">
                  <c:v>D.S. 49</c:v>
                </c:pt>
                <c:pt idx="1">
                  <c:v>D.S. 19</c:v>
                </c:pt>
                <c:pt idx="2">
                  <c:v>D.S. 10</c:v>
                </c:pt>
              </c:strCache>
            </c:strRef>
          </c:cat>
          <c:val>
            <c:numRef>
              <c:f>'Hoja 35'!$E$7:$E$9</c:f>
              <c:numCache>
                <c:formatCode>General</c:formatCode>
                <c:ptCount val="3"/>
                <c:pt idx="0">
                  <c:v>7196</c:v>
                </c:pt>
                <c:pt idx="1">
                  <c:v>4704</c:v>
                </c:pt>
                <c:pt idx="2">
                  <c:v>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5D-4C0B-AA23-8E1CDB6A23EF}"/>
            </c:ext>
          </c:extLst>
        </c:ser>
        <c:ser>
          <c:idx val="4"/>
          <c:order val="4"/>
          <c:tx>
            <c:strRef>
              <c:f>'Hoja 35'!$F$6</c:f>
              <c:strCache>
                <c:ptCount val="1"/>
                <c:pt idx="0">
                  <c:v>61-80%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Hoja 35'!$A$7:$A$9</c:f>
              <c:strCache>
                <c:ptCount val="3"/>
                <c:pt idx="0">
                  <c:v>D.S. 49</c:v>
                </c:pt>
                <c:pt idx="1">
                  <c:v>D.S. 19</c:v>
                </c:pt>
                <c:pt idx="2">
                  <c:v>D.S. 10</c:v>
                </c:pt>
              </c:strCache>
            </c:strRef>
          </c:cat>
          <c:val>
            <c:numRef>
              <c:f>'Hoja 35'!$F$7:$F$9</c:f>
              <c:numCache>
                <c:formatCode>General</c:formatCode>
                <c:ptCount val="3"/>
                <c:pt idx="0">
                  <c:v>7520</c:v>
                </c:pt>
                <c:pt idx="1">
                  <c:v>4757</c:v>
                </c:pt>
                <c:pt idx="2">
                  <c:v>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5D-4C0B-AA23-8E1CDB6A23EF}"/>
            </c:ext>
          </c:extLst>
        </c:ser>
        <c:ser>
          <c:idx val="5"/>
          <c:order val="5"/>
          <c:tx>
            <c:strRef>
              <c:f>'Hoja 35'!$G$6</c:f>
              <c:strCache>
                <c:ptCount val="1"/>
                <c:pt idx="0">
                  <c:v>81-99%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Hoja 35'!$A$7:$A$9</c:f>
              <c:strCache>
                <c:ptCount val="3"/>
                <c:pt idx="0">
                  <c:v>D.S. 49</c:v>
                </c:pt>
                <c:pt idx="1">
                  <c:v>D.S. 19</c:v>
                </c:pt>
                <c:pt idx="2">
                  <c:v>D.S. 10</c:v>
                </c:pt>
              </c:strCache>
            </c:strRef>
          </c:cat>
          <c:val>
            <c:numRef>
              <c:f>'Hoja 35'!$G$7:$G$9</c:f>
              <c:numCache>
                <c:formatCode>General</c:formatCode>
                <c:ptCount val="3"/>
                <c:pt idx="0">
                  <c:v>18016</c:v>
                </c:pt>
                <c:pt idx="1">
                  <c:v>6488</c:v>
                </c:pt>
                <c:pt idx="2">
                  <c:v>14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C5D-4C0B-AA23-8E1CDB6A23EF}"/>
            </c:ext>
          </c:extLst>
        </c:ser>
        <c:ser>
          <c:idx val="6"/>
          <c:order val="6"/>
          <c:tx>
            <c:strRef>
              <c:f>'Hoja 35'!$H$6</c:f>
              <c:strCache>
                <c:ptCount val="1"/>
                <c:pt idx="0">
                  <c:v>100%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Hoja 35'!$A$7:$A$9</c:f>
              <c:strCache>
                <c:ptCount val="3"/>
                <c:pt idx="0">
                  <c:v>D.S. 49</c:v>
                </c:pt>
                <c:pt idx="1">
                  <c:v>D.S. 19</c:v>
                </c:pt>
                <c:pt idx="2">
                  <c:v>D.S. 10</c:v>
                </c:pt>
              </c:strCache>
            </c:strRef>
          </c:cat>
          <c:val>
            <c:numRef>
              <c:f>'Hoja 35'!$H$7:$H$9</c:f>
              <c:numCache>
                <c:formatCode>General</c:formatCode>
                <c:ptCount val="3"/>
                <c:pt idx="0">
                  <c:v>111</c:v>
                </c:pt>
                <c:pt idx="1">
                  <c:v>735</c:v>
                </c:pt>
                <c:pt idx="2">
                  <c:v>8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C5D-4C0B-AA23-8E1CDB6A23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95670687"/>
        <c:axId val="156168239"/>
      </c:barChart>
      <c:catAx>
        <c:axId val="2956706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56168239"/>
        <c:crosses val="autoZero"/>
        <c:auto val="1"/>
        <c:lblAlgn val="ctr"/>
        <c:lblOffset val="100"/>
        <c:noMultiLvlLbl val="0"/>
      </c:catAx>
      <c:valAx>
        <c:axId val="15616823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956706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88986936521264104"/>
          <c:y val="0.14253205471327512"/>
          <c:w val="9.4821816506111337E-2"/>
          <c:h val="0.6175406276352074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315444147882592E-2"/>
          <c:y val="0.13483188199537549"/>
          <c:w val="0.81451038229529638"/>
          <c:h val="0.6979700923814632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Hoja 35'!$A$20</c:f>
              <c:strCache>
                <c:ptCount val="1"/>
                <c:pt idx="0">
                  <c:v>D.S. 49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ja 35'!$B$19:$G$19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Hoja 35'!$B$20:$G$20</c:f>
              <c:numCache>
                <c:formatCode>General</c:formatCode>
                <c:ptCount val="6"/>
                <c:pt idx="0">
                  <c:v>21120</c:v>
                </c:pt>
                <c:pt idx="1">
                  <c:v>18238</c:v>
                </c:pt>
                <c:pt idx="2">
                  <c:v>20182</c:v>
                </c:pt>
                <c:pt idx="3">
                  <c:v>15958</c:v>
                </c:pt>
                <c:pt idx="4">
                  <c:v>18744</c:v>
                </c:pt>
                <c:pt idx="5">
                  <c:v>291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0E-47E3-8364-55673CB9A529}"/>
            </c:ext>
          </c:extLst>
        </c:ser>
        <c:ser>
          <c:idx val="1"/>
          <c:order val="1"/>
          <c:tx>
            <c:strRef>
              <c:f>'Hoja 35'!$A$21</c:f>
              <c:strCache>
                <c:ptCount val="1"/>
                <c:pt idx="0">
                  <c:v>D.S. 19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Hoja 35'!$B$19:$G$19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Hoja 35'!$B$21:$G$21</c:f>
              <c:numCache>
                <c:formatCode>General</c:formatCode>
                <c:ptCount val="6"/>
                <c:pt idx="0">
                  <c:v>23014</c:v>
                </c:pt>
                <c:pt idx="1">
                  <c:v>19542</c:v>
                </c:pt>
                <c:pt idx="2">
                  <c:v>16926</c:v>
                </c:pt>
                <c:pt idx="3">
                  <c:v>16588</c:v>
                </c:pt>
                <c:pt idx="4">
                  <c:v>27713</c:v>
                </c:pt>
                <c:pt idx="5">
                  <c:v>21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0E-47E3-8364-55673CB9A529}"/>
            </c:ext>
          </c:extLst>
        </c:ser>
        <c:ser>
          <c:idx val="2"/>
          <c:order val="2"/>
          <c:tx>
            <c:strRef>
              <c:f>'Hoja 35'!$A$22</c:f>
              <c:strCache>
                <c:ptCount val="1"/>
                <c:pt idx="0">
                  <c:v>D.S. 10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Hoja 35'!$B$19:$G$19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Hoja 35'!$B$22:$G$22</c:f>
              <c:numCache>
                <c:formatCode>General</c:formatCode>
                <c:ptCount val="6"/>
                <c:pt idx="0">
                  <c:v>1078</c:v>
                </c:pt>
                <c:pt idx="1">
                  <c:v>1401</c:v>
                </c:pt>
                <c:pt idx="2">
                  <c:v>1136</c:v>
                </c:pt>
                <c:pt idx="3">
                  <c:v>1414</c:v>
                </c:pt>
                <c:pt idx="4">
                  <c:v>1533</c:v>
                </c:pt>
                <c:pt idx="5">
                  <c:v>3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0E-47E3-8364-55673CB9A529}"/>
            </c:ext>
          </c:extLst>
        </c:ser>
        <c:ser>
          <c:idx val="3"/>
          <c:order val="3"/>
          <c:tx>
            <c:strRef>
              <c:f>'Hoja 35'!$A$23</c:f>
              <c:strCache>
                <c:ptCount val="1"/>
                <c:pt idx="0">
                  <c:v>D.S-. 49 proyectado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ja 35'!$B$19:$G$19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Hoja 35'!$B$23:$G$23</c:f>
              <c:numCache>
                <c:formatCode>General</c:formatCode>
                <c:ptCount val="6"/>
              </c:numCache>
            </c:numRef>
          </c:val>
          <c:extLst>
            <c:ext xmlns:c16="http://schemas.microsoft.com/office/drawing/2014/chart" uri="{C3380CC4-5D6E-409C-BE32-E72D297353CC}">
              <c16:uniqueId val="{00000000-01DD-4D3E-919E-ECAD6C1BA273}"/>
            </c:ext>
          </c:extLst>
        </c:ser>
        <c:ser>
          <c:idx val="4"/>
          <c:order val="4"/>
          <c:tx>
            <c:strRef>
              <c:f>'Hoja 35'!$A$24</c:f>
              <c:strCache>
                <c:ptCount val="1"/>
                <c:pt idx="0">
                  <c:v>D.S-. 19 proyectado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Hoja 35'!$B$19:$G$19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Hoja 35'!$B$24:$G$24</c:f>
              <c:numCache>
                <c:formatCode>General</c:formatCode>
                <c:ptCount val="6"/>
              </c:numCache>
            </c:numRef>
          </c:val>
          <c:extLst>
            <c:ext xmlns:c16="http://schemas.microsoft.com/office/drawing/2014/chart" uri="{C3380CC4-5D6E-409C-BE32-E72D297353CC}">
              <c16:uniqueId val="{00000001-01DD-4D3E-919E-ECAD6C1BA273}"/>
            </c:ext>
          </c:extLst>
        </c:ser>
        <c:ser>
          <c:idx val="5"/>
          <c:order val="5"/>
          <c:tx>
            <c:strRef>
              <c:f>'Hoja 35'!$A$25</c:f>
              <c:strCache>
                <c:ptCount val="1"/>
                <c:pt idx="0">
                  <c:v>D.S-. 10 proyectado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Hoja 35'!$B$19:$G$19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Hoja 35'!$B$25:$G$25</c:f>
              <c:numCache>
                <c:formatCode>General</c:formatCode>
                <c:ptCount val="6"/>
              </c:numCache>
            </c:numRef>
          </c:val>
          <c:extLst>
            <c:ext xmlns:c16="http://schemas.microsoft.com/office/drawing/2014/chart" uri="{C3380CC4-5D6E-409C-BE32-E72D297353CC}">
              <c16:uniqueId val="{00000002-01DD-4D3E-919E-ECAD6C1BA2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95670687"/>
        <c:axId val="156168239"/>
      </c:barChart>
      <c:catAx>
        <c:axId val="2956706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56168239"/>
        <c:crosses val="autoZero"/>
        <c:auto val="1"/>
        <c:lblAlgn val="ctr"/>
        <c:lblOffset val="100"/>
        <c:noMultiLvlLbl val="0"/>
      </c:catAx>
      <c:valAx>
        <c:axId val="15616823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956706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88986936521264104"/>
          <c:y val="2.1171381569326631E-2"/>
          <c:w val="0.11013068679948923"/>
          <c:h val="0.9788286184306733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Hoja 36'!$C$3:$C$4</c:f>
              <c:strCache>
                <c:ptCount val="2"/>
                <c:pt idx="0">
                  <c:v>Meta</c:v>
                </c:pt>
              </c:strCache>
            </c:strRef>
          </c:tx>
          <c:spPr>
            <a:solidFill>
              <a:srgbClr val="E7E6E6">
                <a:lumMod val="10000"/>
              </a:srgb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ED7D3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E94-4406-953A-EA1BA387624C}"/>
              </c:ext>
            </c:extLst>
          </c:dPt>
          <c:val>
            <c:numRef>
              <c:f>'Hoja 36'!$C$12</c:f>
              <c:numCache>
                <c:formatCode>#,##0</c:formatCode>
                <c:ptCount val="1"/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Avance PEH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4E94-4406-953A-EA1BA387624C}"/>
            </c:ext>
          </c:extLst>
        </c:ser>
        <c:ser>
          <c:idx val="3"/>
          <c:order val="1"/>
          <c:tx>
            <c:strRef>
              <c:f>'Hoja 36'!$F$3</c:f>
              <c:strCache>
                <c:ptCount val="1"/>
                <c:pt idx="0">
                  <c:v>Terminados PE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'Avance PEH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Avance PEH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4E94-4406-953A-EA1BA387624C}"/>
            </c:ext>
          </c:extLst>
        </c:ser>
        <c:ser>
          <c:idx val="4"/>
          <c:order val="2"/>
          <c:tx>
            <c:strRef>
              <c:f>'Hoja 36'!$G$3</c:f>
              <c:strCache>
                <c:ptCount val="1"/>
                <c:pt idx="0">
                  <c:v>Entregada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'Hoja 36'!$G$12</c:f>
              <c:numCache>
                <c:formatCode>General</c:formatCode>
                <c:ptCount val="1"/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Avance PEH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4E94-4406-953A-EA1BA387624C}"/>
            </c:ext>
          </c:extLst>
        </c:ser>
        <c:ser>
          <c:idx val="2"/>
          <c:order val="3"/>
          <c:tx>
            <c:strRef>
              <c:f>'Hoja 36'!$E$3</c:f>
              <c:strCache>
                <c:ptCount val="1"/>
                <c:pt idx="0">
                  <c:v>En ejecució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Hoja 36'!$E$12</c:f>
              <c:numCache>
                <c:formatCode>General</c:formatCode>
                <c:ptCount val="1"/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Avance PEH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4E94-4406-953A-EA1BA387624C}"/>
            </c:ext>
          </c:extLst>
        </c:ser>
        <c:ser>
          <c:idx val="1"/>
          <c:order val="4"/>
          <c:tx>
            <c:strRef>
              <c:f>'Hoja 36'!$D$3</c:f>
              <c:strCache>
                <c:ptCount val="1"/>
                <c:pt idx="0">
                  <c:v>Sin Inici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Hoja 36'!$D$12</c:f>
              <c:numCache>
                <c:formatCode>General</c:formatCode>
                <c:ptCount val="1"/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Avance PEH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4E94-4406-953A-EA1BA38762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7564367"/>
        <c:axId val="627563887"/>
      </c:barChart>
      <c:catAx>
        <c:axId val="6275643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 Cond Light" panose="020B0306020202020204" pitchFamily="34" charset="0"/>
                <a:ea typeface="+mn-ea"/>
                <a:cs typeface="+mn-cs"/>
              </a:defRPr>
            </a:pPr>
            <a:endParaRPr lang="es-CL"/>
          </a:p>
        </c:txPr>
        <c:crossAx val="627563887"/>
        <c:crosses val="autoZero"/>
        <c:auto val="0"/>
        <c:lblAlgn val="l"/>
        <c:lblOffset val="100"/>
        <c:noMultiLvlLbl val="0"/>
      </c:catAx>
      <c:valAx>
        <c:axId val="62756388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 Cond Light" panose="020B0306020202020204" pitchFamily="34" charset="0"/>
                <a:ea typeface="+mn-ea"/>
                <a:cs typeface="+mn-cs"/>
              </a:defRPr>
            </a:pPr>
            <a:endParaRPr lang="es-CL"/>
          </a:p>
        </c:txPr>
        <c:crossAx val="62756436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ova Cond Light" panose="020B0306020202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 Nova Cond Light" panose="020B0306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Hoja 36'!$C$3:$C$4</c:f>
              <c:strCache>
                <c:ptCount val="2"/>
                <c:pt idx="0">
                  <c:v>Met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ova Cond Light" panose="020B0306020202020204" pitchFamily="34" charset="0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Hoja 36'!$B$12</c:f>
              <c:numCache>
                <c:formatCode>General</c:formatCode>
                <c:ptCount val="1"/>
              </c:numCache>
            </c:numRef>
          </c:cat>
          <c:val>
            <c:numRef>
              <c:f>'Avance PEH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1F-46D8-A0C7-2F2ED2AE6FC4}"/>
            </c:ext>
          </c:extLst>
        </c:ser>
        <c:ser>
          <c:idx val="3"/>
          <c:order val="1"/>
          <c:tx>
            <c:strRef>
              <c:f>'Hoja 36'!$F$3</c:f>
              <c:strCache>
                <c:ptCount val="1"/>
                <c:pt idx="0">
                  <c:v>Terminados PE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rial Nova Cond Light" panose="020B0306020202020204" pitchFamily="34" charset="0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Hoja 36'!$B$12</c:f>
              <c:numCache>
                <c:formatCode>General</c:formatCode>
                <c:ptCount val="1"/>
              </c:numCache>
            </c:numRef>
          </c:cat>
          <c:val>
            <c:numRef>
              <c:f>'Avance PEH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1F-46D8-A0C7-2F2ED2AE6FC4}"/>
            </c:ext>
          </c:extLst>
        </c:ser>
        <c:ser>
          <c:idx val="4"/>
          <c:order val="2"/>
          <c:tx>
            <c:strRef>
              <c:f>'Hoja 36'!$G$3</c:f>
              <c:strCache>
                <c:ptCount val="1"/>
                <c:pt idx="0">
                  <c:v>Entregada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rial Nova Cond Light" panose="020B0306020202020204" pitchFamily="34" charset="0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Hoja 36'!$B$12</c:f>
              <c:numCache>
                <c:formatCode>General</c:formatCode>
                <c:ptCount val="1"/>
              </c:numCache>
            </c:numRef>
          </c:cat>
          <c:val>
            <c:numRef>
              <c:f>'Avance PEH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1F-46D8-A0C7-2F2ED2AE6FC4}"/>
            </c:ext>
          </c:extLst>
        </c:ser>
        <c:ser>
          <c:idx val="2"/>
          <c:order val="3"/>
          <c:tx>
            <c:strRef>
              <c:f>'Hoja 36'!$E$3</c:f>
              <c:strCache>
                <c:ptCount val="1"/>
                <c:pt idx="0">
                  <c:v>En ejecució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ova Cond Light" panose="020B0306020202020204" pitchFamily="34" charset="0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Hoja 36'!$B$12</c:f>
              <c:numCache>
                <c:formatCode>General</c:formatCode>
                <c:ptCount val="1"/>
              </c:numCache>
            </c:numRef>
          </c:cat>
          <c:val>
            <c:numRef>
              <c:f>'Avance PEH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B1F-46D8-A0C7-2F2ED2AE6FC4}"/>
            </c:ext>
          </c:extLst>
        </c:ser>
        <c:ser>
          <c:idx val="1"/>
          <c:order val="4"/>
          <c:tx>
            <c:strRef>
              <c:f>'Hoja 36'!$D$3</c:f>
              <c:strCache>
                <c:ptCount val="1"/>
                <c:pt idx="0">
                  <c:v>Sin Inici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ova Cond Light" panose="020B0306020202020204" pitchFamily="34" charset="0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Hoja 36'!$B$12</c:f>
              <c:numCache>
                <c:formatCode>General</c:formatCode>
                <c:ptCount val="1"/>
              </c:numCache>
            </c:numRef>
          </c:cat>
          <c:val>
            <c:numRef>
              <c:f>'Avance PEH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B1F-46D8-A0C7-2F2ED2AE6FC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627564367"/>
        <c:axId val="627563887"/>
      </c:barChart>
      <c:catAx>
        <c:axId val="6275643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 Cond Light" panose="020B0306020202020204" pitchFamily="34" charset="0"/>
                <a:ea typeface="+mn-ea"/>
                <a:cs typeface="+mn-cs"/>
              </a:defRPr>
            </a:pPr>
            <a:endParaRPr lang="es-CL"/>
          </a:p>
        </c:txPr>
        <c:crossAx val="627563887"/>
        <c:crosses val="autoZero"/>
        <c:auto val="0"/>
        <c:lblAlgn val="l"/>
        <c:lblOffset val="100"/>
        <c:noMultiLvlLbl val="0"/>
      </c:catAx>
      <c:valAx>
        <c:axId val="62756388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 Cond Light" panose="020B0306020202020204" pitchFamily="34" charset="0"/>
                <a:ea typeface="+mn-ea"/>
                <a:cs typeface="+mn-cs"/>
              </a:defRPr>
            </a:pPr>
            <a:endParaRPr lang="es-CL"/>
          </a:p>
        </c:txPr>
        <c:crossAx val="62756436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ova Cond Light" panose="020B0306020202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 Nova Cond Light" panose="020B0306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Hoja 36'!$C$3:$C$4</c:f>
              <c:strCache>
                <c:ptCount val="2"/>
                <c:pt idx="0">
                  <c:v>Meta</c:v>
                </c:pt>
              </c:strCache>
            </c:strRef>
          </c:tx>
          <c:spPr>
            <a:solidFill>
              <a:srgbClr val="ED7D31">
                <a:lumMod val="75000"/>
              </a:srgbClr>
            </a:solidFill>
            <a:ln>
              <a:noFill/>
            </a:ln>
            <a:effectLst/>
          </c:spPr>
          <c:invertIfNegative val="0"/>
          <c:cat>
            <c:strRef>
              <c:f>'Hoja 36'!$B$4:$B$11</c:f>
              <c:strCache>
                <c:ptCount val="8"/>
                <c:pt idx="1">
                  <c:v>D.S. 49</c:v>
                </c:pt>
                <c:pt idx="3">
                  <c:v>D.S. 19</c:v>
                </c:pt>
                <c:pt idx="5">
                  <c:v>D.S. 10</c:v>
                </c:pt>
                <c:pt idx="7">
                  <c:v>D.S.1 + D.S. 120</c:v>
                </c:pt>
              </c:strCache>
            </c:strRef>
          </c:cat>
          <c:val>
            <c:numRef>
              <c:f>'Hoja 36'!$C$4:$C$11</c:f>
              <c:numCache>
                <c:formatCode>_(* #,##0_);_(* \(#,##0\);_(* "-"_);_(@_)</c:formatCode>
                <c:ptCount val="8"/>
                <c:pt idx="1">
                  <c:v>137415</c:v>
                </c:pt>
                <c:pt idx="3">
                  <c:v>97081</c:v>
                </c:pt>
                <c:pt idx="5">
                  <c:v>7541</c:v>
                </c:pt>
                <c:pt idx="7">
                  <c:v>179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B8-4A7D-9C0F-1D7CDEFBD43B}"/>
            </c:ext>
          </c:extLst>
        </c:ser>
        <c:ser>
          <c:idx val="3"/>
          <c:order val="1"/>
          <c:tx>
            <c:strRef>
              <c:f>'Hoja 36'!$F$3</c:f>
              <c:strCache>
                <c:ptCount val="1"/>
                <c:pt idx="0">
                  <c:v>Terminados PEH</c:v>
                </c:pt>
              </c:strCache>
            </c:strRef>
          </c:tx>
          <c:spPr>
            <a:solidFill>
              <a:srgbClr val="70AD47">
                <a:lumMod val="50000"/>
              </a:srgbClr>
            </a:solidFill>
            <a:ln>
              <a:noFill/>
            </a:ln>
            <a:effectLst/>
          </c:spPr>
          <c:invertIfNegative val="0"/>
          <c:cat>
            <c:strRef>
              <c:f>'Hoja 36'!$B$4:$B$11</c:f>
              <c:strCache>
                <c:ptCount val="8"/>
                <c:pt idx="1">
                  <c:v>D.S. 49</c:v>
                </c:pt>
                <c:pt idx="3">
                  <c:v>D.S. 19</c:v>
                </c:pt>
                <c:pt idx="5">
                  <c:v>D.S. 10</c:v>
                </c:pt>
                <c:pt idx="7">
                  <c:v>D.S.1 + D.S. 120</c:v>
                </c:pt>
              </c:strCache>
            </c:strRef>
          </c:cat>
          <c:val>
            <c:numRef>
              <c:f>'Hoja 36'!$F$4:$F$9</c:f>
              <c:numCache>
                <c:formatCode>_(* #,##0_);_(* \(#,##0\);_(* "-"_);_(@_)</c:formatCode>
                <c:ptCount val="6"/>
                <c:pt idx="0">
                  <c:v>36985</c:v>
                </c:pt>
                <c:pt idx="2">
                  <c:v>48270</c:v>
                </c:pt>
                <c:pt idx="4">
                  <c:v>27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3B8-4A7D-9C0F-1D7CDEFBD43B}"/>
            </c:ext>
          </c:extLst>
        </c:ser>
        <c:ser>
          <c:idx val="4"/>
          <c:order val="2"/>
          <c:tx>
            <c:strRef>
              <c:f>'Hoja 36'!$G$3</c:f>
              <c:strCache>
                <c:ptCount val="1"/>
                <c:pt idx="0">
                  <c:v>Entregadas</c:v>
                </c:pt>
              </c:strCache>
            </c:strRef>
          </c:tx>
          <c:spPr>
            <a:solidFill>
              <a:srgbClr val="E7E6E6">
                <a:lumMod val="75000"/>
              </a:srgbClr>
            </a:solidFill>
            <a:ln>
              <a:noFill/>
            </a:ln>
            <a:effectLst/>
          </c:spPr>
          <c:invertIfNegative val="0"/>
          <c:cat>
            <c:strRef>
              <c:f>'Hoja 36'!$B$4:$B$11</c:f>
              <c:strCache>
                <c:ptCount val="8"/>
                <c:pt idx="1">
                  <c:v>D.S. 49</c:v>
                </c:pt>
                <c:pt idx="3">
                  <c:v>D.S. 19</c:v>
                </c:pt>
                <c:pt idx="5">
                  <c:v>D.S. 10</c:v>
                </c:pt>
                <c:pt idx="7">
                  <c:v>D.S.1 + D.S. 120</c:v>
                </c:pt>
              </c:strCache>
            </c:strRef>
          </c:cat>
          <c:val>
            <c:numRef>
              <c:f>'Hoja 36'!$G$4:$G$11</c:f>
              <c:numCache>
                <c:formatCode>_(* #,##0_);_(* \(#,##0\);_(* "-"_);_(@_)</c:formatCode>
                <c:ptCount val="8"/>
                <c:pt idx="0">
                  <c:v>3998</c:v>
                </c:pt>
                <c:pt idx="6">
                  <c:v>17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3B8-4A7D-9C0F-1D7CDEFBD43B}"/>
            </c:ext>
          </c:extLst>
        </c:ser>
        <c:ser>
          <c:idx val="2"/>
          <c:order val="3"/>
          <c:tx>
            <c:strRef>
              <c:f>'Hoja 36'!$E$3</c:f>
              <c:strCache>
                <c:ptCount val="1"/>
                <c:pt idx="0">
                  <c:v>En ejecución</c:v>
                </c:pt>
              </c:strCache>
            </c:strRef>
          </c:tx>
          <c:spPr>
            <a:solidFill>
              <a:srgbClr val="70AD47">
                <a:lumMod val="75000"/>
              </a:srgbClr>
            </a:solidFill>
            <a:ln>
              <a:noFill/>
            </a:ln>
            <a:effectLst/>
          </c:spPr>
          <c:invertIfNegative val="0"/>
          <c:cat>
            <c:strRef>
              <c:f>'Hoja 36'!$B$4:$B$11</c:f>
              <c:strCache>
                <c:ptCount val="8"/>
                <c:pt idx="1">
                  <c:v>D.S. 49</c:v>
                </c:pt>
                <c:pt idx="3">
                  <c:v>D.S. 19</c:v>
                </c:pt>
                <c:pt idx="5">
                  <c:v>D.S. 10</c:v>
                </c:pt>
                <c:pt idx="7">
                  <c:v>D.S.1 + D.S. 120</c:v>
                </c:pt>
              </c:strCache>
            </c:strRef>
          </c:cat>
          <c:val>
            <c:numRef>
              <c:f>'Hoja 36'!$E$4:$E$9</c:f>
              <c:numCache>
                <c:formatCode>_(* #,##0_);_(* \(#,##0\);_(* "-"_);_(@_)</c:formatCode>
                <c:ptCount val="6"/>
                <c:pt idx="0">
                  <c:v>54450</c:v>
                </c:pt>
                <c:pt idx="2">
                  <c:v>60393</c:v>
                </c:pt>
                <c:pt idx="4">
                  <c:v>64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3B8-4A7D-9C0F-1D7CDEFBD43B}"/>
            </c:ext>
          </c:extLst>
        </c:ser>
        <c:ser>
          <c:idx val="1"/>
          <c:order val="4"/>
          <c:tx>
            <c:strRef>
              <c:f>'Hoja 36'!$D$3</c:f>
              <c:strCache>
                <c:ptCount val="1"/>
                <c:pt idx="0">
                  <c:v>Sin Inicio</c:v>
                </c:pt>
              </c:strCache>
            </c:strRef>
          </c:tx>
          <c:spPr>
            <a:solidFill>
              <a:srgbClr val="70AD47">
                <a:lumMod val="40000"/>
                <a:lumOff val="60000"/>
              </a:srgbClr>
            </a:solidFill>
            <a:ln>
              <a:noFill/>
            </a:ln>
            <a:effectLst/>
          </c:spPr>
          <c:invertIfNegative val="0"/>
          <c:cat>
            <c:strRef>
              <c:f>'Hoja 36'!$B$4:$B$11</c:f>
              <c:strCache>
                <c:ptCount val="8"/>
                <c:pt idx="1">
                  <c:v>D.S. 49</c:v>
                </c:pt>
                <c:pt idx="3">
                  <c:v>D.S. 19</c:v>
                </c:pt>
                <c:pt idx="5">
                  <c:v>D.S. 10</c:v>
                </c:pt>
                <c:pt idx="7">
                  <c:v>D.S.1 + D.S. 120</c:v>
                </c:pt>
              </c:strCache>
            </c:strRef>
          </c:cat>
          <c:val>
            <c:numRef>
              <c:f>'Hoja 36'!$D$4:$D$9</c:f>
              <c:numCache>
                <c:formatCode>_(* #,##0_);_(* \(#,##0\);_(* "-"_);_(@_)</c:formatCode>
                <c:ptCount val="6"/>
                <c:pt idx="0">
                  <c:v>33594</c:v>
                </c:pt>
                <c:pt idx="2">
                  <c:v>32591</c:v>
                </c:pt>
                <c:pt idx="4">
                  <c:v>10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3B8-4A7D-9C0F-1D7CDEFBD4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7564367"/>
        <c:axId val="627563887"/>
      </c:barChart>
      <c:catAx>
        <c:axId val="6275643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 Cond Light" panose="020B0306020202020204" pitchFamily="34" charset="0"/>
                <a:ea typeface="+mn-ea"/>
                <a:cs typeface="+mn-cs"/>
              </a:defRPr>
            </a:pPr>
            <a:endParaRPr lang="es-CL"/>
          </a:p>
        </c:txPr>
        <c:crossAx val="627563887"/>
        <c:crosses val="autoZero"/>
        <c:auto val="1"/>
        <c:lblAlgn val="l"/>
        <c:lblOffset val="100"/>
        <c:noMultiLvlLbl val="0"/>
      </c:catAx>
      <c:valAx>
        <c:axId val="62756388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 Cond Light" panose="020B0306020202020204" pitchFamily="34" charset="0"/>
                <a:ea typeface="+mn-ea"/>
                <a:cs typeface="+mn-cs"/>
              </a:defRPr>
            </a:pPr>
            <a:endParaRPr lang="es-CL"/>
          </a:p>
        </c:txPr>
        <c:crossAx val="62756436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ova Cond Light" panose="020B0306020202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 Nova Cond Light" panose="020B0306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715827829290714E-2"/>
          <c:y val="2.0385564472875702E-2"/>
          <c:w val="0.89450937089177385"/>
          <c:h val="0.84063502348814856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Pt>
            <c:idx val="33"/>
            <c:marker>
              <c:symbol val="circle"/>
              <c:size val="7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E188-46F7-985A-2322E78261A4}"/>
              </c:ext>
            </c:extLst>
          </c:dPt>
          <c:dPt>
            <c:idx val="5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E188-46F7-985A-2322E78261A4}"/>
              </c:ext>
            </c:extLst>
          </c:dPt>
          <c:dPt>
            <c:idx val="15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E188-46F7-985A-2322E78261A4}"/>
              </c:ext>
            </c:extLst>
          </c:dPt>
          <c:dPt>
            <c:idx val="154"/>
            <c:marker>
              <c:symbol val="circle"/>
              <c:size val="7"/>
              <c:spPr>
                <a:solidFill>
                  <a:schemeClr val="accent2">
                    <a:lumMod val="75000"/>
                  </a:schemeClr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2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E188-46F7-985A-2322E78261A4}"/>
              </c:ext>
            </c:extLst>
          </c:dPt>
          <c:dPt>
            <c:idx val="16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E188-46F7-985A-2322E78261A4}"/>
              </c:ext>
            </c:extLst>
          </c:dPt>
          <c:dPt>
            <c:idx val="163"/>
            <c:marker>
              <c:symbol val="circle"/>
              <c:size val="7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E188-46F7-985A-2322E78261A4}"/>
              </c:ext>
            </c:extLst>
          </c:dPt>
          <c:dPt>
            <c:idx val="16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E188-46F7-985A-2322E78261A4}"/>
              </c:ext>
            </c:extLst>
          </c:dPt>
          <c:dPt>
            <c:idx val="16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E188-46F7-985A-2322E78261A4}"/>
              </c:ext>
            </c:extLst>
          </c:dPt>
          <c:dPt>
            <c:idx val="17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E188-46F7-985A-2322E78261A4}"/>
              </c:ext>
            </c:extLst>
          </c:dPt>
          <c:dPt>
            <c:idx val="17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E188-46F7-985A-2322E78261A4}"/>
              </c:ext>
            </c:extLst>
          </c:dPt>
          <c:dPt>
            <c:idx val="17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E188-46F7-985A-2322E78261A4}"/>
              </c:ext>
            </c:extLst>
          </c:dPt>
          <c:dPt>
            <c:idx val="17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E188-46F7-985A-2322E78261A4}"/>
              </c:ext>
            </c:extLst>
          </c:dPt>
          <c:dPt>
            <c:idx val="17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E188-46F7-985A-2322E78261A4}"/>
              </c:ext>
            </c:extLst>
          </c:dPt>
          <c:dPt>
            <c:idx val="18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E188-46F7-985A-2322E78261A4}"/>
              </c:ext>
            </c:extLst>
          </c:dPt>
          <c:dPt>
            <c:idx val="18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E188-46F7-985A-2322E78261A4}"/>
              </c:ext>
            </c:extLst>
          </c:dPt>
          <c:dPt>
            <c:idx val="18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E188-46F7-985A-2322E78261A4}"/>
              </c:ext>
            </c:extLst>
          </c:dPt>
          <c:dPt>
            <c:idx val="19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E188-46F7-985A-2322E78261A4}"/>
              </c:ext>
            </c:extLst>
          </c:dPt>
          <c:dPt>
            <c:idx val="19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E188-46F7-985A-2322E78261A4}"/>
              </c:ext>
            </c:extLst>
          </c:dPt>
          <c:dPt>
            <c:idx val="201"/>
            <c:marker>
              <c:symbol val="circle"/>
              <c:size val="7"/>
              <c:spPr>
                <a:noFill/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E188-46F7-985A-2322E78261A4}"/>
              </c:ext>
            </c:extLst>
          </c:dPt>
          <c:dPt>
            <c:idx val="207"/>
            <c:marker>
              <c:symbol val="circle"/>
              <c:size val="6"/>
              <c:spPr>
                <a:solidFill>
                  <a:schemeClr val="accent2"/>
                </a:solidFill>
                <a:ln w="9525">
                  <a:solidFill>
                    <a:schemeClr val="accent2">
                      <a:lumMod val="75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8FD3-4CB6-BA89-42F4DBF742F5}"/>
              </c:ext>
            </c:extLst>
          </c:dPt>
          <c:dLbls>
            <c:dLbl>
              <c:idx val="33"/>
              <c:tx>
                <c:rich>
                  <a:bodyPr/>
                  <a:lstStyle/>
                  <a:p>
                    <a:fld id="{8E316DF9-0147-46D3-A646-9C01F3169E14}" type="VALUE">
                      <a:rPr lang="en-US" b="1"/>
                      <a:pPr/>
                      <a:t>[VALOR]</a:t>
                    </a:fld>
                    <a:r>
                      <a:rPr lang="en-US" b="1"/>
                      <a:t> 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E188-46F7-985A-2322E78261A4}"/>
                </c:ext>
              </c:extLst>
            </c:dLbl>
            <c:dLbl>
              <c:idx val="15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188-46F7-985A-2322E78261A4}"/>
                </c:ext>
              </c:extLst>
            </c:dLbl>
            <c:dLbl>
              <c:idx val="163"/>
              <c:layout>
                <c:manualLayout>
                  <c:x val="-8.2307473073475537E-2"/>
                  <c:y val="-1.27304941520418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188-46F7-985A-2322E78261A4}"/>
                </c:ext>
              </c:extLst>
            </c:dLbl>
            <c:dLbl>
              <c:idx val="20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FD3-4CB6-BA89-42F4DBF742F5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Hoja 39'!$B$4:$B$211</c:f>
              <c:strCache>
                <c:ptCount val="205"/>
                <c:pt idx="0">
                  <c:v>07</c:v>
                </c:pt>
                <c:pt idx="12">
                  <c:v>08</c:v>
                </c:pt>
                <c:pt idx="24">
                  <c:v>09</c:v>
                </c:pt>
                <c:pt idx="36">
                  <c:v>10</c:v>
                </c:pt>
                <c:pt idx="48">
                  <c:v>11</c:v>
                </c:pt>
                <c:pt idx="60">
                  <c:v>12</c:v>
                </c:pt>
                <c:pt idx="72">
                  <c:v>13</c:v>
                </c:pt>
                <c:pt idx="84">
                  <c:v>14</c:v>
                </c:pt>
                <c:pt idx="96">
                  <c:v>15</c:v>
                </c:pt>
                <c:pt idx="108">
                  <c:v>16</c:v>
                </c:pt>
                <c:pt idx="120">
                  <c:v>17</c:v>
                </c:pt>
                <c:pt idx="132">
                  <c:v>18</c:v>
                </c:pt>
                <c:pt idx="144">
                  <c:v>19</c:v>
                </c:pt>
                <c:pt idx="156">
                  <c:v>20</c:v>
                </c:pt>
                <c:pt idx="168">
                  <c:v>21</c:v>
                </c:pt>
                <c:pt idx="180">
                  <c:v>22</c:v>
                </c:pt>
                <c:pt idx="192">
                  <c:v>23</c:v>
                </c:pt>
                <c:pt idx="204">
                  <c:v>24</c:v>
                </c:pt>
              </c:strCache>
            </c:strRef>
          </c:cat>
          <c:val>
            <c:numRef>
              <c:f>'Hoja 39'!$D$4:$D$211</c:f>
              <c:numCache>
                <c:formatCode>0.00</c:formatCode>
                <c:ptCount val="208"/>
                <c:pt idx="0">
                  <c:v>485.8</c:v>
                </c:pt>
                <c:pt idx="1">
                  <c:v>492.82</c:v>
                </c:pt>
                <c:pt idx="2">
                  <c:v>491.03</c:v>
                </c:pt>
                <c:pt idx="3">
                  <c:v>497.62</c:v>
                </c:pt>
                <c:pt idx="4">
                  <c:v>489.97</c:v>
                </c:pt>
                <c:pt idx="5">
                  <c:v>485.42</c:v>
                </c:pt>
                <c:pt idx="6">
                  <c:v>470.8</c:v>
                </c:pt>
                <c:pt idx="7">
                  <c:v>479.73</c:v>
                </c:pt>
                <c:pt idx="8">
                  <c:v>489.46</c:v>
                </c:pt>
                <c:pt idx="9">
                  <c:v>493.13</c:v>
                </c:pt>
                <c:pt idx="10">
                  <c:v>483.58</c:v>
                </c:pt>
                <c:pt idx="11">
                  <c:v>493.37</c:v>
                </c:pt>
                <c:pt idx="12">
                  <c:v>516.91999999999996</c:v>
                </c:pt>
                <c:pt idx="13">
                  <c:v>515.29</c:v>
                </c:pt>
                <c:pt idx="14">
                  <c:v>532.63</c:v>
                </c:pt>
                <c:pt idx="15">
                  <c:v>525.21</c:v>
                </c:pt>
                <c:pt idx="16">
                  <c:v>524.82000000000005</c:v>
                </c:pt>
                <c:pt idx="17">
                  <c:v>516.41999999999996</c:v>
                </c:pt>
                <c:pt idx="18">
                  <c:v>528.77</c:v>
                </c:pt>
                <c:pt idx="19">
                  <c:v>531.87</c:v>
                </c:pt>
                <c:pt idx="20">
                  <c:v>544.01</c:v>
                </c:pt>
                <c:pt idx="21">
                  <c:v>538.78</c:v>
                </c:pt>
                <c:pt idx="22">
                  <c:v>537.47</c:v>
                </c:pt>
                <c:pt idx="23">
                  <c:v>525.52</c:v>
                </c:pt>
                <c:pt idx="24">
                  <c:v>525.19000000000005</c:v>
                </c:pt>
                <c:pt idx="25">
                  <c:v>508.99</c:v>
                </c:pt>
                <c:pt idx="26">
                  <c:v>511.91</c:v>
                </c:pt>
                <c:pt idx="27">
                  <c:v>504.01</c:v>
                </c:pt>
                <c:pt idx="28">
                  <c:v>512.4</c:v>
                </c:pt>
                <c:pt idx="29">
                  <c:v>519.20000000000005</c:v>
                </c:pt>
                <c:pt idx="30">
                  <c:v>510.57</c:v>
                </c:pt>
                <c:pt idx="31">
                  <c:v>486.05</c:v>
                </c:pt>
                <c:pt idx="32">
                  <c:v>483.49</c:v>
                </c:pt>
                <c:pt idx="33">
                  <c:v>483.85</c:v>
                </c:pt>
                <c:pt idx="34">
                  <c:v>499.66</c:v>
                </c:pt>
                <c:pt idx="35">
                  <c:v>502.91</c:v>
                </c:pt>
                <c:pt idx="36">
                  <c:v>506.58</c:v>
                </c:pt>
                <c:pt idx="37">
                  <c:v>531.33000000000004</c:v>
                </c:pt>
                <c:pt idx="38">
                  <c:v>552.45000000000005</c:v>
                </c:pt>
                <c:pt idx="39">
                  <c:v>569.61</c:v>
                </c:pt>
                <c:pt idx="40">
                  <c:v>567.69000000000005</c:v>
                </c:pt>
                <c:pt idx="41">
                  <c:v>578.28</c:v>
                </c:pt>
                <c:pt idx="42">
                  <c:v>563.05999999999995</c:v>
                </c:pt>
                <c:pt idx="43">
                  <c:v>560.98</c:v>
                </c:pt>
                <c:pt idx="44">
                  <c:v>568.21</c:v>
                </c:pt>
                <c:pt idx="45">
                  <c:v>576.30999999999995</c:v>
                </c:pt>
                <c:pt idx="46">
                  <c:v>588.92999999999995</c:v>
                </c:pt>
                <c:pt idx="47">
                  <c:v>609.07000000000005</c:v>
                </c:pt>
                <c:pt idx="48">
                  <c:v>613.91</c:v>
                </c:pt>
                <c:pt idx="49">
                  <c:v>596.82000000000005</c:v>
                </c:pt>
                <c:pt idx="50">
                  <c:v>587.34</c:v>
                </c:pt>
                <c:pt idx="51">
                  <c:v>590.67999999999995</c:v>
                </c:pt>
                <c:pt idx="52">
                  <c:v>605.83000000000004</c:v>
                </c:pt>
                <c:pt idx="53">
                  <c:v>607.17999999999995</c:v>
                </c:pt>
                <c:pt idx="54">
                  <c:v>626.79</c:v>
                </c:pt>
                <c:pt idx="55">
                  <c:v>618.61</c:v>
                </c:pt>
                <c:pt idx="56">
                  <c:v>612.9</c:v>
                </c:pt>
                <c:pt idx="57">
                  <c:v>619.16999999999996</c:v>
                </c:pt>
                <c:pt idx="58">
                  <c:v>622.88</c:v>
                </c:pt>
                <c:pt idx="59">
                  <c:v>627.79999999999995</c:v>
                </c:pt>
                <c:pt idx="60">
                  <c:v>625.87</c:v>
                </c:pt>
                <c:pt idx="61">
                  <c:v>624.95000000000005</c:v>
                </c:pt>
                <c:pt idx="62">
                  <c:v>622.22</c:v>
                </c:pt>
                <c:pt idx="63">
                  <c:v>623.48</c:v>
                </c:pt>
                <c:pt idx="64">
                  <c:v>637.76</c:v>
                </c:pt>
                <c:pt idx="65">
                  <c:v>641.26</c:v>
                </c:pt>
                <c:pt idx="66">
                  <c:v>635.79999999999995</c:v>
                </c:pt>
                <c:pt idx="67">
                  <c:v>641.17999999999995</c:v>
                </c:pt>
                <c:pt idx="68">
                  <c:v>647.46</c:v>
                </c:pt>
                <c:pt idx="69">
                  <c:v>656.72</c:v>
                </c:pt>
                <c:pt idx="70">
                  <c:v>670.3</c:v>
                </c:pt>
                <c:pt idx="71">
                  <c:v>675.02</c:v>
                </c:pt>
                <c:pt idx="72">
                  <c:v>677.52</c:v>
                </c:pt>
                <c:pt idx="73">
                  <c:v>674.3</c:v>
                </c:pt>
                <c:pt idx="74">
                  <c:v>682.42</c:v>
                </c:pt>
                <c:pt idx="75">
                  <c:v>714.33</c:v>
                </c:pt>
                <c:pt idx="76">
                  <c:v>703.34</c:v>
                </c:pt>
                <c:pt idx="77">
                  <c:v>698.81</c:v>
                </c:pt>
                <c:pt idx="78">
                  <c:v>685.68</c:v>
                </c:pt>
                <c:pt idx="79">
                  <c:v>691.03</c:v>
                </c:pt>
                <c:pt idx="80">
                  <c:v>680.07</c:v>
                </c:pt>
                <c:pt idx="81">
                  <c:v>673.74</c:v>
                </c:pt>
                <c:pt idx="82">
                  <c:v>682.13</c:v>
                </c:pt>
                <c:pt idx="83">
                  <c:v>695.76</c:v>
                </c:pt>
                <c:pt idx="84">
                  <c:v>700.26</c:v>
                </c:pt>
                <c:pt idx="85">
                  <c:v>689.65</c:v>
                </c:pt>
                <c:pt idx="86">
                  <c:v>678.42</c:v>
                </c:pt>
                <c:pt idx="87">
                  <c:v>677.62</c:v>
                </c:pt>
                <c:pt idx="88">
                  <c:v>685.93</c:v>
                </c:pt>
                <c:pt idx="89">
                  <c:v>688.28</c:v>
                </c:pt>
                <c:pt idx="90">
                  <c:v>683.1</c:v>
                </c:pt>
                <c:pt idx="91">
                  <c:v>678.67</c:v>
                </c:pt>
                <c:pt idx="92">
                  <c:v>674.07</c:v>
                </c:pt>
                <c:pt idx="93">
                  <c:v>680.21</c:v>
                </c:pt>
                <c:pt idx="94">
                  <c:v>688.53</c:v>
                </c:pt>
                <c:pt idx="95">
                  <c:v>683.43</c:v>
                </c:pt>
                <c:pt idx="96">
                  <c:v>667.15</c:v>
                </c:pt>
                <c:pt idx="97">
                  <c:v>658.68</c:v>
                </c:pt>
                <c:pt idx="98">
                  <c:v>679.38</c:v>
                </c:pt>
                <c:pt idx="99">
                  <c:v>700.72</c:v>
                </c:pt>
                <c:pt idx="100">
                  <c:v>717.39</c:v>
                </c:pt>
                <c:pt idx="101">
                  <c:v>724.72</c:v>
                </c:pt>
                <c:pt idx="102">
                  <c:v>722.3</c:v>
                </c:pt>
                <c:pt idx="103">
                  <c:v>718.97</c:v>
                </c:pt>
                <c:pt idx="104">
                  <c:v>731.73</c:v>
                </c:pt>
                <c:pt idx="105">
                  <c:v>743.26</c:v>
                </c:pt>
                <c:pt idx="106">
                  <c:v>754.63</c:v>
                </c:pt>
                <c:pt idx="107">
                  <c:v>757.38</c:v>
                </c:pt>
                <c:pt idx="108">
                  <c:v>756.26</c:v>
                </c:pt>
                <c:pt idx="109">
                  <c:v>759.21</c:v>
                </c:pt>
                <c:pt idx="110">
                  <c:v>738.04</c:v>
                </c:pt>
                <c:pt idx="111">
                  <c:v>760.7</c:v>
                </c:pt>
                <c:pt idx="112">
                  <c:v>753.6</c:v>
                </c:pt>
                <c:pt idx="113">
                  <c:v>752.28</c:v>
                </c:pt>
                <c:pt idx="114">
                  <c:v>741.74</c:v>
                </c:pt>
                <c:pt idx="115">
                  <c:v>753.14</c:v>
                </c:pt>
                <c:pt idx="116">
                  <c:v>750.01</c:v>
                </c:pt>
                <c:pt idx="117">
                  <c:v>735.85</c:v>
                </c:pt>
                <c:pt idx="118">
                  <c:v>704.74</c:v>
                </c:pt>
                <c:pt idx="119">
                  <c:v>713.69</c:v>
                </c:pt>
                <c:pt idx="120">
                  <c:v>730</c:v>
                </c:pt>
                <c:pt idx="121">
                  <c:v>736.82</c:v>
                </c:pt>
                <c:pt idx="122">
                  <c:v>750.7</c:v>
                </c:pt>
                <c:pt idx="123">
                  <c:v>744.7</c:v>
                </c:pt>
                <c:pt idx="124">
                  <c:v>735.12</c:v>
                </c:pt>
                <c:pt idx="125">
                  <c:v>722.31</c:v>
                </c:pt>
                <c:pt idx="126">
                  <c:v>715.96</c:v>
                </c:pt>
                <c:pt idx="127">
                  <c:v>709.6</c:v>
                </c:pt>
                <c:pt idx="128">
                  <c:v>705.41</c:v>
                </c:pt>
                <c:pt idx="129">
                  <c:v>701.59</c:v>
                </c:pt>
                <c:pt idx="130">
                  <c:v>714.1</c:v>
                </c:pt>
                <c:pt idx="131">
                  <c:v>711.04</c:v>
                </c:pt>
                <c:pt idx="132">
                  <c:v>726.26</c:v>
                </c:pt>
                <c:pt idx="133">
                  <c:v>727.27</c:v>
                </c:pt>
                <c:pt idx="134">
                  <c:v>731.33</c:v>
                </c:pt>
                <c:pt idx="135">
                  <c:v>718.62</c:v>
                </c:pt>
                <c:pt idx="136">
                  <c:v>726.07</c:v>
                </c:pt>
                <c:pt idx="137">
                  <c:v>736.85</c:v>
                </c:pt>
                <c:pt idx="138">
                  <c:v>750.46</c:v>
                </c:pt>
                <c:pt idx="139">
                  <c:v>742.88</c:v>
                </c:pt>
                <c:pt idx="140">
                  <c:v>742.47</c:v>
                </c:pt>
                <c:pt idx="141">
                  <c:v>746.32</c:v>
                </c:pt>
                <c:pt idx="142">
                  <c:v>759.61</c:v>
                </c:pt>
                <c:pt idx="143">
                  <c:v>769.47</c:v>
                </c:pt>
                <c:pt idx="144">
                  <c:v>743.71</c:v>
                </c:pt>
                <c:pt idx="145">
                  <c:v>758.11</c:v>
                </c:pt>
                <c:pt idx="146">
                  <c:v>752.31</c:v>
                </c:pt>
                <c:pt idx="147">
                  <c:v>760.34</c:v>
                </c:pt>
                <c:pt idx="148">
                  <c:v>761.56</c:v>
                </c:pt>
                <c:pt idx="149">
                  <c:v>758.88</c:v>
                </c:pt>
                <c:pt idx="150">
                  <c:v>766.06</c:v>
                </c:pt>
                <c:pt idx="151">
                  <c:v>759.29</c:v>
                </c:pt>
                <c:pt idx="152">
                  <c:v>787.46</c:v>
                </c:pt>
                <c:pt idx="153">
                  <c:v>795.81</c:v>
                </c:pt>
                <c:pt idx="154">
                  <c:v>803.9</c:v>
                </c:pt>
                <c:pt idx="155">
                  <c:v>787.6</c:v>
                </c:pt>
                <c:pt idx="156">
                  <c:v>773.44</c:v>
                </c:pt>
                <c:pt idx="157">
                  <c:v>772.71</c:v>
                </c:pt>
                <c:pt idx="158">
                  <c:v>756.47</c:v>
                </c:pt>
                <c:pt idx="159">
                  <c:v>682.08</c:v>
                </c:pt>
                <c:pt idx="160">
                  <c:v>585.94000000000005</c:v>
                </c:pt>
                <c:pt idx="161">
                  <c:v>526.74</c:v>
                </c:pt>
                <c:pt idx="162">
                  <c:v>499.23</c:v>
                </c:pt>
                <c:pt idx="163">
                  <c:v>494.17</c:v>
                </c:pt>
                <c:pt idx="164">
                  <c:v>519.84</c:v>
                </c:pt>
                <c:pt idx="165">
                  <c:v>592.41999999999996</c:v>
                </c:pt>
                <c:pt idx="166">
                  <c:v>618.72</c:v>
                </c:pt>
                <c:pt idx="167">
                  <c:v>655.6</c:v>
                </c:pt>
                <c:pt idx="168">
                  <c:v>659.69</c:v>
                </c:pt>
                <c:pt idx="169">
                  <c:v>692.61</c:v>
                </c:pt>
                <c:pt idx="170">
                  <c:v>703.21</c:v>
                </c:pt>
                <c:pt idx="171">
                  <c:v>718.09</c:v>
                </c:pt>
                <c:pt idx="172">
                  <c:v>729.47</c:v>
                </c:pt>
                <c:pt idx="173">
                  <c:v>738.72</c:v>
                </c:pt>
                <c:pt idx="174">
                  <c:v>742.13</c:v>
                </c:pt>
                <c:pt idx="175">
                  <c:v>754.33</c:v>
                </c:pt>
                <c:pt idx="176">
                  <c:v>756.36</c:v>
                </c:pt>
                <c:pt idx="177">
                  <c:v>780.87</c:v>
                </c:pt>
                <c:pt idx="178">
                  <c:v>795.2</c:v>
                </c:pt>
                <c:pt idx="179">
                  <c:v>800.9</c:v>
                </c:pt>
                <c:pt idx="180">
                  <c:v>802.41</c:v>
                </c:pt>
                <c:pt idx="181">
                  <c:v>781.09</c:v>
                </c:pt>
                <c:pt idx="182">
                  <c:v>783.04</c:v>
                </c:pt>
                <c:pt idx="183">
                  <c:v>768.52</c:v>
                </c:pt>
                <c:pt idx="184">
                  <c:v>773.44</c:v>
                </c:pt>
                <c:pt idx="185">
                  <c:v>776.43</c:v>
                </c:pt>
                <c:pt idx="186">
                  <c:v>788.73</c:v>
                </c:pt>
                <c:pt idx="187">
                  <c:v>789.74</c:v>
                </c:pt>
                <c:pt idx="188">
                  <c:v>772.95</c:v>
                </c:pt>
                <c:pt idx="189">
                  <c:v>767.24</c:v>
                </c:pt>
                <c:pt idx="190">
                  <c:v>744.21</c:v>
                </c:pt>
                <c:pt idx="191">
                  <c:v>746.96</c:v>
                </c:pt>
                <c:pt idx="192">
                  <c:v>742.77</c:v>
                </c:pt>
                <c:pt idx="193">
                  <c:v>744.69</c:v>
                </c:pt>
                <c:pt idx="194">
                  <c:v>740.36</c:v>
                </c:pt>
                <c:pt idx="195">
                  <c:v>744.49</c:v>
                </c:pt>
                <c:pt idx="196">
                  <c:v>744.8</c:v>
                </c:pt>
                <c:pt idx="197">
                  <c:v>730.25</c:v>
                </c:pt>
                <c:pt idx="198">
                  <c:v>725.3</c:v>
                </c:pt>
                <c:pt idx="199">
                  <c:v>721.46</c:v>
                </c:pt>
                <c:pt idx="200">
                  <c:v>720.6</c:v>
                </c:pt>
                <c:pt idx="201">
                  <c:v>691.51</c:v>
                </c:pt>
                <c:pt idx="202">
                  <c:v>704.82</c:v>
                </c:pt>
                <c:pt idx="203">
                  <c:v>696.15</c:v>
                </c:pt>
                <c:pt idx="204">
                  <c:v>708.76</c:v>
                </c:pt>
                <c:pt idx="205">
                  <c:v>721.59</c:v>
                </c:pt>
                <c:pt idx="206">
                  <c:v>739.64</c:v>
                </c:pt>
                <c:pt idx="207">
                  <c:v>744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E188-46F7-985A-2322E78261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51445423"/>
        <c:axId val="838553951"/>
      </c:lineChart>
      <c:catAx>
        <c:axId val="10514454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838553951"/>
        <c:crosses val="autoZero"/>
        <c:auto val="1"/>
        <c:lblAlgn val="ctr"/>
        <c:lblOffset val="100"/>
        <c:noMultiLvlLbl val="0"/>
      </c:catAx>
      <c:valAx>
        <c:axId val="838553951"/>
        <c:scaling>
          <c:orientation val="minMax"/>
          <c:max val="850"/>
          <c:min val="40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05144542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CL" sz="1800" b="1"/>
              <a:t>Evolución Ocupados Formales e Informales </a:t>
            </a:r>
            <a:br>
              <a:rPr lang="es-CL" sz="1800" b="1"/>
            </a:br>
            <a:r>
              <a:rPr lang="es-CL" sz="1800"/>
              <a:t>(</a:t>
            </a:r>
            <a:r>
              <a:rPr lang="es-CL" sz="1800" baseline="0"/>
              <a:t>miles de personas)</a:t>
            </a:r>
            <a:endParaRPr lang="es-CL" sz="18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>
        <c:manualLayout>
          <c:layoutTarget val="inner"/>
          <c:xMode val="edge"/>
          <c:yMode val="edge"/>
          <c:x val="6.1675250053202811E-2"/>
          <c:y val="0.15433424506147261"/>
          <c:w val="0.8976267221914852"/>
          <c:h val="0.70939057880922785"/>
        </c:manualLayout>
      </c:layout>
      <c:lineChart>
        <c:grouping val="standard"/>
        <c:varyColors val="0"/>
        <c:ser>
          <c:idx val="2"/>
          <c:order val="0"/>
          <c:tx>
            <c:strRef>
              <c:f>'Hoja 40 - Gráfico 1'!$E$2</c:f>
              <c:strCache>
                <c:ptCount val="1"/>
                <c:pt idx="0">
                  <c:v>Total Ocupado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810-4B21-A516-AACBA2C8F37D}"/>
                </c:ext>
              </c:extLst>
            </c:dLbl>
            <c:dLbl>
              <c:idx val="63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5FE-4931-ADBE-6EEB29E4B16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Hoja 40 - Gráfico 1'!$A$20:$A$83</c:f>
              <c:numCache>
                <c:formatCode>General</c:formatCode>
                <c:ptCount val="64"/>
                <c:pt idx="0">
                  <c:v>2019</c:v>
                </c:pt>
                <c:pt idx="12">
                  <c:v>2020</c:v>
                </c:pt>
                <c:pt idx="24">
                  <c:v>2021</c:v>
                </c:pt>
                <c:pt idx="36">
                  <c:v>2022</c:v>
                </c:pt>
                <c:pt idx="48">
                  <c:v>2023</c:v>
                </c:pt>
                <c:pt idx="60">
                  <c:v>2024</c:v>
                </c:pt>
              </c:numCache>
            </c:numRef>
          </c:cat>
          <c:val>
            <c:numRef>
              <c:f>'Hoja 40 - Gráfico 1'!$E$20:$E$83</c:f>
              <c:numCache>
                <c:formatCode>#,##0</c:formatCode>
                <c:ptCount val="64"/>
                <c:pt idx="0">
                  <c:v>742844</c:v>
                </c:pt>
                <c:pt idx="1">
                  <c:v>757370</c:v>
                </c:pt>
                <c:pt idx="2">
                  <c:v>751568</c:v>
                </c:pt>
                <c:pt idx="3">
                  <c:v>759629</c:v>
                </c:pt>
                <c:pt idx="4">
                  <c:v>761556</c:v>
                </c:pt>
                <c:pt idx="5">
                  <c:v>758876</c:v>
                </c:pt>
                <c:pt idx="6">
                  <c:v>766060</c:v>
                </c:pt>
                <c:pt idx="7">
                  <c:v>759291</c:v>
                </c:pt>
                <c:pt idx="8">
                  <c:v>787464</c:v>
                </c:pt>
                <c:pt idx="9">
                  <c:v>795808</c:v>
                </c:pt>
                <c:pt idx="10">
                  <c:v>803900</c:v>
                </c:pt>
                <c:pt idx="11">
                  <c:v>787595</c:v>
                </c:pt>
                <c:pt idx="12">
                  <c:v>773442</c:v>
                </c:pt>
                <c:pt idx="13">
                  <c:v>772709</c:v>
                </c:pt>
                <c:pt idx="14">
                  <c:v>756473</c:v>
                </c:pt>
                <c:pt idx="15">
                  <c:v>682083</c:v>
                </c:pt>
                <c:pt idx="16">
                  <c:v>585939</c:v>
                </c:pt>
                <c:pt idx="17">
                  <c:v>526736</c:v>
                </c:pt>
                <c:pt idx="18">
                  <c:v>499226</c:v>
                </c:pt>
                <c:pt idx="19">
                  <c:v>494166</c:v>
                </c:pt>
                <c:pt idx="20">
                  <c:v>519841</c:v>
                </c:pt>
                <c:pt idx="21">
                  <c:v>592421</c:v>
                </c:pt>
                <c:pt idx="22">
                  <c:v>618724</c:v>
                </c:pt>
                <c:pt idx="23">
                  <c:v>655603</c:v>
                </c:pt>
                <c:pt idx="24">
                  <c:v>659693</c:v>
                </c:pt>
                <c:pt idx="25">
                  <c:v>692607</c:v>
                </c:pt>
                <c:pt idx="26">
                  <c:v>703207</c:v>
                </c:pt>
                <c:pt idx="27">
                  <c:v>718089</c:v>
                </c:pt>
                <c:pt idx="28">
                  <c:v>729470</c:v>
                </c:pt>
                <c:pt idx="29">
                  <c:v>738717</c:v>
                </c:pt>
                <c:pt idx="30">
                  <c:v>742131</c:v>
                </c:pt>
                <c:pt idx="31">
                  <c:v>754331</c:v>
                </c:pt>
                <c:pt idx="32">
                  <c:v>756356</c:v>
                </c:pt>
                <c:pt idx="33">
                  <c:v>780867</c:v>
                </c:pt>
                <c:pt idx="34">
                  <c:v>795201</c:v>
                </c:pt>
                <c:pt idx="35">
                  <c:v>800900</c:v>
                </c:pt>
                <c:pt idx="36">
                  <c:v>802406</c:v>
                </c:pt>
                <c:pt idx="37">
                  <c:v>781089</c:v>
                </c:pt>
                <c:pt idx="38">
                  <c:v>783043</c:v>
                </c:pt>
                <c:pt idx="39">
                  <c:v>768524</c:v>
                </c:pt>
                <c:pt idx="40">
                  <c:v>773443</c:v>
                </c:pt>
                <c:pt idx="41">
                  <c:v>776433</c:v>
                </c:pt>
                <c:pt idx="42">
                  <c:v>788727</c:v>
                </c:pt>
                <c:pt idx="43">
                  <c:v>789744</c:v>
                </c:pt>
                <c:pt idx="44">
                  <c:v>772951</c:v>
                </c:pt>
                <c:pt idx="45">
                  <c:v>767242</c:v>
                </c:pt>
                <c:pt idx="46">
                  <c:v>744210</c:v>
                </c:pt>
                <c:pt idx="47">
                  <c:v>746964</c:v>
                </c:pt>
                <c:pt idx="48">
                  <c:v>742775</c:v>
                </c:pt>
                <c:pt idx="49">
                  <c:v>744692</c:v>
                </c:pt>
                <c:pt idx="50">
                  <c:v>740358</c:v>
                </c:pt>
                <c:pt idx="51">
                  <c:v>744494</c:v>
                </c:pt>
                <c:pt idx="52">
                  <c:v>744802</c:v>
                </c:pt>
                <c:pt idx="53">
                  <c:v>730251</c:v>
                </c:pt>
                <c:pt idx="54">
                  <c:v>725302</c:v>
                </c:pt>
                <c:pt idx="55">
                  <c:v>721458</c:v>
                </c:pt>
                <c:pt idx="56">
                  <c:v>720600</c:v>
                </c:pt>
                <c:pt idx="57">
                  <c:v>691505</c:v>
                </c:pt>
                <c:pt idx="58">
                  <c:v>704820</c:v>
                </c:pt>
                <c:pt idx="59">
                  <c:v>696150</c:v>
                </c:pt>
                <c:pt idx="60">
                  <c:v>708756</c:v>
                </c:pt>
                <c:pt idx="61">
                  <c:v>721591</c:v>
                </c:pt>
                <c:pt idx="62">
                  <c:v>739637</c:v>
                </c:pt>
                <c:pt idx="63">
                  <c:v>744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810-4B21-A516-AACBA2C8F37D}"/>
            </c:ext>
          </c:extLst>
        </c:ser>
        <c:ser>
          <c:idx val="0"/>
          <c:order val="1"/>
          <c:tx>
            <c:strRef>
              <c:f>'Hoja 40 - Gráfico 1'!$C$2</c:f>
              <c:strCache>
                <c:ptCount val="1"/>
                <c:pt idx="0">
                  <c:v>Ocupados formales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810-4B21-A516-AACBA2C8F37D}"/>
                </c:ext>
              </c:extLst>
            </c:dLbl>
            <c:dLbl>
              <c:idx val="63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5FE-4931-ADBE-6EEB29E4B16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Hoja 40 - Gráfico 1'!$A$20:$A$83</c:f>
              <c:numCache>
                <c:formatCode>General</c:formatCode>
                <c:ptCount val="64"/>
                <c:pt idx="0">
                  <c:v>2019</c:v>
                </c:pt>
                <c:pt idx="12">
                  <c:v>2020</c:v>
                </c:pt>
                <c:pt idx="24">
                  <c:v>2021</c:v>
                </c:pt>
                <c:pt idx="36">
                  <c:v>2022</c:v>
                </c:pt>
                <c:pt idx="48">
                  <c:v>2023</c:v>
                </c:pt>
                <c:pt idx="60">
                  <c:v>2024</c:v>
                </c:pt>
              </c:numCache>
            </c:numRef>
          </c:cat>
          <c:val>
            <c:numRef>
              <c:f>'Hoja 40 - Gráfico 1'!$C$20:$C$83</c:f>
              <c:numCache>
                <c:formatCode>#,##0</c:formatCode>
                <c:ptCount val="64"/>
                <c:pt idx="0">
                  <c:v>477121</c:v>
                </c:pt>
                <c:pt idx="1">
                  <c:v>485244</c:v>
                </c:pt>
                <c:pt idx="2">
                  <c:v>488771</c:v>
                </c:pt>
                <c:pt idx="3">
                  <c:v>494594</c:v>
                </c:pt>
                <c:pt idx="4">
                  <c:v>497013</c:v>
                </c:pt>
                <c:pt idx="5">
                  <c:v>493260</c:v>
                </c:pt>
                <c:pt idx="6">
                  <c:v>502978</c:v>
                </c:pt>
                <c:pt idx="7">
                  <c:v>499485</c:v>
                </c:pt>
                <c:pt idx="8">
                  <c:v>516383</c:v>
                </c:pt>
                <c:pt idx="9">
                  <c:v>519865</c:v>
                </c:pt>
                <c:pt idx="10">
                  <c:v>527876</c:v>
                </c:pt>
                <c:pt idx="11">
                  <c:v>519878</c:v>
                </c:pt>
                <c:pt idx="12">
                  <c:v>513220</c:v>
                </c:pt>
                <c:pt idx="13">
                  <c:v>506497</c:v>
                </c:pt>
                <c:pt idx="14">
                  <c:v>495319</c:v>
                </c:pt>
                <c:pt idx="15">
                  <c:v>445546</c:v>
                </c:pt>
                <c:pt idx="16">
                  <c:v>382719</c:v>
                </c:pt>
                <c:pt idx="17">
                  <c:v>343702</c:v>
                </c:pt>
                <c:pt idx="18">
                  <c:v>321495</c:v>
                </c:pt>
                <c:pt idx="19">
                  <c:v>316169</c:v>
                </c:pt>
                <c:pt idx="20">
                  <c:v>325746</c:v>
                </c:pt>
                <c:pt idx="21">
                  <c:v>372077</c:v>
                </c:pt>
                <c:pt idx="22">
                  <c:v>386351</c:v>
                </c:pt>
                <c:pt idx="23">
                  <c:v>414360</c:v>
                </c:pt>
                <c:pt idx="24">
                  <c:v>416754</c:v>
                </c:pt>
                <c:pt idx="25">
                  <c:v>440204</c:v>
                </c:pt>
                <c:pt idx="26">
                  <c:v>441994</c:v>
                </c:pt>
                <c:pt idx="27">
                  <c:v>451792</c:v>
                </c:pt>
                <c:pt idx="28">
                  <c:v>454582</c:v>
                </c:pt>
                <c:pt idx="29">
                  <c:v>467213</c:v>
                </c:pt>
                <c:pt idx="30">
                  <c:v>464362</c:v>
                </c:pt>
                <c:pt idx="31">
                  <c:v>472375</c:v>
                </c:pt>
                <c:pt idx="32">
                  <c:v>469307</c:v>
                </c:pt>
                <c:pt idx="33">
                  <c:v>485287</c:v>
                </c:pt>
                <c:pt idx="34">
                  <c:v>495106</c:v>
                </c:pt>
                <c:pt idx="35">
                  <c:v>498696</c:v>
                </c:pt>
                <c:pt idx="36">
                  <c:v>502863</c:v>
                </c:pt>
                <c:pt idx="37">
                  <c:v>497301</c:v>
                </c:pt>
                <c:pt idx="38">
                  <c:v>498511</c:v>
                </c:pt>
                <c:pt idx="39">
                  <c:v>483287</c:v>
                </c:pt>
                <c:pt idx="40">
                  <c:v>477704</c:v>
                </c:pt>
                <c:pt idx="41">
                  <c:v>487268</c:v>
                </c:pt>
                <c:pt idx="42">
                  <c:v>504048</c:v>
                </c:pt>
                <c:pt idx="43">
                  <c:v>501275</c:v>
                </c:pt>
                <c:pt idx="44">
                  <c:v>482790</c:v>
                </c:pt>
                <c:pt idx="45">
                  <c:v>476631</c:v>
                </c:pt>
                <c:pt idx="46">
                  <c:v>472543</c:v>
                </c:pt>
                <c:pt idx="47">
                  <c:v>474301</c:v>
                </c:pt>
                <c:pt idx="48">
                  <c:v>476175</c:v>
                </c:pt>
                <c:pt idx="49">
                  <c:v>472585</c:v>
                </c:pt>
                <c:pt idx="50">
                  <c:v>468590</c:v>
                </c:pt>
                <c:pt idx="51">
                  <c:v>466519</c:v>
                </c:pt>
                <c:pt idx="52">
                  <c:v>466726</c:v>
                </c:pt>
                <c:pt idx="53">
                  <c:v>455596</c:v>
                </c:pt>
                <c:pt idx="54">
                  <c:v>453307</c:v>
                </c:pt>
                <c:pt idx="55">
                  <c:v>451520</c:v>
                </c:pt>
                <c:pt idx="56">
                  <c:v>453335</c:v>
                </c:pt>
                <c:pt idx="57">
                  <c:v>431711</c:v>
                </c:pt>
                <c:pt idx="58">
                  <c:v>438946</c:v>
                </c:pt>
                <c:pt idx="59">
                  <c:v>429187</c:v>
                </c:pt>
                <c:pt idx="60">
                  <c:v>442998</c:v>
                </c:pt>
                <c:pt idx="61">
                  <c:v>447426</c:v>
                </c:pt>
                <c:pt idx="62">
                  <c:v>462254</c:v>
                </c:pt>
                <c:pt idx="63">
                  <c:v>46413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0810-4B21-A516-AACBA2C8F37D}"/>
            </c:ext>
          </c:extLst>
        </c:ser>
        <c:ser>
          <c:idx val="1"/>
          <c:order val="2"/>
          <c:tx>
            <c:strRef>
              <c:f>'Hoja 40 - Gráfico 1'!$D$2</c:f>
              <c:strCache>
                <c:ptCount val="1"/>
                <c:pt idx="0">
                  <c:v>Ocupados informales</c:v>
                </c:pt>
              </c:strCache>
            </c:strRef>
          </c:tx>
          <c:spPr>
            <a:ln w="28575" cap="rnd">
              <a:solidFill>
                <a:schemeClr val="accent2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810-4B21-A516-AACBA2C8F37D}"/>
                </c:ext>
              </c:extLst>
            </c:dLbl>
            <c:dLbl>
              <c:idx val="63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5FE-4931-ADBE-6EEB29E4B16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Hoja 40 - Gráfico 1'!$A$20:$A$83</c:f>
              <c:numCache>
                <c:formatCode>General</c:formatCode>
                <c:ptCount val="64"/>
                <c:pt idx="0">
                  <c:v>2019</c:v>
                </c:pt>
                <c:pt idx="12">
                  <c:v>2020</c:v>
                </c:pt>
                <c:pt idx="24">
                  <c:v>2021</c:v>
                </c:pt>
                <c:pt idx="36">
                  <c:v>2022</c:v>
                </c:pt>
                <c:pt idx="48">
                  <c:v>2023</c:v>
                </c:pt>
                <c:pt idx="60">
                  <c:v>2024</c:v>
                </c:pt>
              </c:numCache>
            </c:numRef>
          </c:cat>
          <c:val>
            <c:numRef>
              <c:f>'Hoja 40 - Gráfico 1'!$D$20:$D$83</c:f>
              <c:numCache>
                <c:formatCode>#,##0</c:formatCode>
                <c:ptCount val="64"/>
                <c:pt idx="0">
                  <c:v>265723</c:v>
                </c:pt>
                <c:pt idx="1">
                  <c:v>272126</c:v>
                </c:pt>
                <c:pt idx="2">
                  <c:v>262797</c:v>
                </c:pt>
                <c:pt idx="3">
                  <c:v>265035</c:v>
                </c:pt>
                <c:pt idx="4">
                  <c:v>264543</c:v>
                </c:pt>
                <c:pt idx="5">
                  <c:v>265616</c:v>
                </c:pt>
                <c:pt idx="6">
                  <c:v>263082</c:v>
                </c:pt>
                <c:pt idx="7">
                  <c:v>259806</c:v>
                </c:pt>
                <c:pt idx="8">
                  <c:v>271081</c:v>
                </c:pt>
                <c:pt idx="9">
                  <c:v>275943</c:v>
                </c:pt>
                <c:pt idx="10">
                  <c:v>276024</c:v>
                </c:pt>
                <c:pt idx="11">
                  <c:v>267717</c:v>
                </c:pt>
                <c:pt idx="12">
                  <c:v>260222</c:v>
                </c:pt>
                <c:pt idx="13">
                  <c:v>266212</c:v>
                </c:pt>
                <c:pt idx="14">
                  <c:v>261154</c:v>
                </c:pt>
                <c:pt idx="15">
                  <c:v>236537</c:v>
                </c:pt>
                <c:pt idx="16">
                  <c:v>203220</c:v>
                </c:pt>
                <c:pt idx="17">
                  <c:v>183034</c:v>
                </c:pt>
                <c:pt idx="18">
                  <c:v>177731</c:v>
                </c:pt>
                <c:pt idx="19">
                  <c:v>177997</c:v>
                </c:pt>
                <c:pt idx="20">
                  <c:v>194095</c:v>
                </c:pt>
                <c:pt idx="21">
                  <c:v>220344</c:v>
                </c:pt>
                <c:pt idx="22">
                  <c:v>232373</c:v>
                </c:pt>
                <c:pt idx="23">
                  <c:v>241243</c:v>
                </c:pt>
                <c:pt idx="24">
                  <c:v>242939</c:v>
                </c:pt>
                <c:pt idx="25">
                  <c:v>252403</c:v>
                </c:pt>
                <c:pt idx="26">
                  <c:v>261213</c:v>
                </c:pt>
                <c:pt idx="27">
                  <c:v>266297</c:v>
                </c:pt>
                <c:pt idx="28">
                  <c:v>274888</c:v>
                </c:pt>
                <c:pt idx="29">
                  <c:v>271504</c:v>
                </c:pt>
                <c:pt idx="30">
                  <c:v>277769</c:v>
                </c:pt>
                <c:pt idx="31">
                  <c:v>281956</c:v>
                </c:pt>
                <c:pt idx="32">
                  <c:v>287049</c:v>
                </c:pt>
                <c:pt idx="33">
                  <c:v>295580</c:v>
                </c:pt>
                <c:pt idx="34">
                  <c:v>300095</c:v>
                </c:pt>
                <c:pt idx="35">
                  <c:v>302204</c:v>
                </c:pt>
                <c:pt idx="36">
                  <c:v>299543</c:v>
                </c:pt>
                <c:pt idx="37">
                  <c:v>283788</c:v>
                </c:pt>
                <c:pt idx="38">
                  <c:v>284532</c:v>
                </c:pt>
                <c:pt idx="39">
                  <c:v>285237</c:v>
                </c:pt>
                <c:pt idx="40">
                  <c:v>295739</c:v>
                </c:pt>
                <c:pt idx="41">
                  <c:v>289165</c:v>
                </c:pt>
                <c:pt idx="42">
                  <c:v>284679</c:v>
                </c:pt>
                <c:pt idx="43">
                  <c:v>288469</c:v>
                </c:pt>
                <c:pt idx="44">
                  <c:v>290161</c:v>
                </c:pt>
                <c:pt idx="45">
                  <c:v>290611</c:v>
                </c:pt>
                <c:pt idx="46">
                  <c:v>271667</c:v>
                </c:pt>
                <c:pt idx="47">
                  <c:v>272663</c:v>
                </c:pt>
                <c:pt idx="48">
                  <c:v>266600</c:v>
                </c:pt>
                <c:pt idx="49">
                  <c:v>272107</c:v>
                </c:pt>
                <c:pt idx="50">
                  <c:v>271768</c:v>
                </c:pt>
                <c:pt idx="51">
                  <c:v>277975</c:v>
                </c:pt>
                <c:pt idx="52">
                  <c:v>278076</c:v>
                </c:pt>
                <c:pt idx="53">
                  <c:v>274655</c:v>
                </c:pt>
                <c:pt idx="54">
                  <c:v>271995</c:v>
                </c:pt>
                <c:pt idx="55">
                  <c:v>269938</c:v>
                </c:pt>
                <c:pt idx="56">
                  <c:v>267265</c:v>
                </c:pt>
                <c:pt idx="57">
                  <c:v>259794</c:v>
                </c:pt>
                <c:pt idx="58">
                  <c:v>265874</c:v>
                </c:pt>
                <c:pt idx="59">
                  <c:v>266963</c:v>
                </c:pt>
                <c:pt idx="60">
                  <c:v>265758</c:v>
                </c:pt>
                <c:pt idx="61">
                  <c:v>274165</c:v>
                </c:pt>
                <c:pt idx="62">
                  <c:v>277383</c:v>
                </c:pt>
                <c:pt idx="63">
                  <c:v>28003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8-0810-4B21-A516-AACBA2C8F3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94715967"/>
        <c:axId val="1155175039"/>
      </c:lineChart>
      <c:catAx>
        <c:axId val="11947159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155175039"/>
        <c:crosses val="autoZero"/>
        <c:auto val="1"/>
        <c:lblAlgn val="ctr"/>
        <c:lblOffset val="100"/>
        <c:noMultiLvlLbl val="0"/>
      </c:catAx>
      <c:valAx>
        <c:axId val="1155175039"/>
        <c:scaling>
          <c:orientation val="minMax"/>
          <c:max val="8500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194715967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489633167852059"/>
          <c:y val="0.72336649975601774"/>
          <c:w val="0.78213140364332734"/>
          <c:h val="5.62733160417865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23086441579087E-2"/>
          <c:y val="2.6644986960321429E-2"/>
          <c:w val="0.91765842728433389"/>
          <c:h val="0.80180959445951328"/>
        </c:manualLayout>
      </c:layout>
      <c:lineChart>
        <c:grouping val="standard"/>
        <c:varyColors val="0"/>
        <c:ser>
          <c:idx val="0"/>
          <c:order val="0"/>
          <c:tx>
            <c:strRef>
              <c:f>'Hoja 40 - Gráfico 2'!$C$2</c:f>
              <c:strCache>
                <c:ptCount val="1"/>
                <c:pt idx="0">
                  <c:v>Empleo desestacionalizad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Hoja 40 - Gráfico 2'!$A$3:$A$126</c:f>
              <c:numCache>
                <c:formatCode>General</c:formatCode>
                <c:ptCount val="124"/>
                <c:pt idx="0">
                  <c:v>2014</c:v>
                </c:pt>
                <c:pt idx="12">
                  <c:v>2015</c:v>
                </c:pt>
                <c:pt idx="24">
                  <c:v>2016</c:v>
                </c:pt>
                <c:pt idx="36">
                  <c:v>2017</c:v>
                </c:pt>
                <c:pt idx="48">
                  <c:v>2018</c:v>
                </c:pt>
                <c:pt idx="60">
                  <c:v>2019</c:v>
                </c:pt>
                <c:pt idx="72">
                  <c:v>2020</c:v>
                </c:pt>
                <c:pt idx="84">
                  <c:v>2021</c:v>
                </c:pt>
                <c:pt idx="96">
                  <c:v>2022</c:v>
                </c:pt>
                <c:pt idx="108">
                  <c:v>2023</c:v>
                </c:pt>
                <c:pt idx="120">
                  <c:v>2024</c:v>
                </c:pt>
              </c:numCache>
            </c:numRef>
          </c:cat>
          <c:val>
            <c:numRef>
              <c:f>'Hoja 40 - Gráfico 2'!$C$3:$C$126</c:f>
              <c:numCache>
                <c:formatCode>0.000</c:formatCode>
                <c:ptCount val="124"/>
                <c:pt idx="0">
                  <c:v>696.95799999999997</c:v>
                </c:pt>
                <c:pt idx="1">
                  <c:v>687.91899999999998</c:v>
                </c:pt>
                <c:pt idx="2">
                  <c:v>683.21</c:v>
                </c:pt>
                <c:pt idx="3">
                  <c:v>677.24300000000005</c:v>
                </c:pt>
                <c:pt idx="4">
                  <c:v>678.10799999999995</c:v>
                </c:pt>
                <c:pt idx="5">
                  <c:v>682.678</c:v>
                </c:pt>
                <c:pt idx="6">
                  <c:v>685.149</c:v>
                </c:pt>
                <c:pt idx="7">
                  <c:v>683.03499999999997</c:v>
                </c:pt>
                <c:pt idx="8">
                  <c:v>678.97</c:v>
                </c:pt>
                <c:pt idx="9">
                  <c:v>684.48699999999997</c:v>
                </c:pt>
                <c:pt idx="10">
                  <c:v>688.26400000000001</c:v>
                </c:pt>
                <c:pt idx="11">
                  <c:v>679.74</c:v>
                </c:pt>
                <c:pt idx="12">
                  <c:v>665.15300000000002</c:v>
                </c:pt>
                <c:pt idx="13">
                  <c:v>656.452</c:v>
                </c:pt>
                <c:pt idx="14">
                  <c:v>681.76300000000003</c:v>
                </c:pt>
                <c:pt idx="15">
                  <c:v>698.68299999999999</c:v>
                </c:pt>
                <c:pt idx="16">
                  <c:v>713.21600000000001</c:v>
                </c:pt>
                <c:pt idx="17">
                  <c:v>719.52599999999995</c:v>
                </c:pt>
                <c:pt idx="18">
                  <c:v>724.47799999999995</c:v>
                </c:pt>
                <c:pt idx="19">
                  <c:v>723.43899999999996</c:v>
                </c:pt>
                <c:pt idx="20">
                  <c:v>739.01</c:v>
                </c:pt>
                <c:pt idx="21">
                  <c:v>748.60900000000004</c:v>
                </c:pt>
                <c:pt idx="22">
                  <c:v>752.78800000000001</c:v>
                </c:pt>
                <c:pt idx="23">
                  <c:v>753.06</c:v>
                </c:pt>
                <c:pt idx="24">
                  <c:v>756.56200000000001</c:v>
                </c:pt>
                <c:pt idx="25">
                  <c:v>758.84100000000001</c:v>
                </c:pt>
                <c:pt idx="26">
                  <c:v>736.45</c:v>
                </c:pt>
                <c:pt idx="27">
                  <c:v>756.65899999999999</c:v>
                </c:pt>
                <c:pt idx="28">
                  <c:v>749.43200000000002</c:v>
                </c:pt>
                <c:pt idx="29">
                  <c:v>751.625</c:v>
                </c:pt>
                <c:pt idx="30">
                  <c:v>746.47699999999998</c:v>
                </c:pt>
                <c:pt idx="31">
                  <c:v>761.42700000000002</c:v>
                </c:pt>
                <c:pt idx="32">
                  <c:v>758.99900000000002</c:v>
                </c:pt>
                <c:pt idx="33">
                  <c:v>743.72699999999998</c:v>
                </c:pt>
                <c:pt idx="34">
                  <c:v>701.69299999999998</c:v>
                </c:pt>
                <c:pt idx="35">
                  <c:v>707.9</c:v>
                </c:pt>
                <c:pt idx="36">
                  <c:v>727.32299999999998</c:v>
                </c:pt>
                <c:pt idx="37">
                  <c:v>728.87699999999995</c:v>
                </c:pt>
                <c:pt idx="38">
                  <c:v>744.85199999999998</c:v>
                </c:pt>
                <c:pt idx="39">
                  <c:v>740.673</c:v>
                </c:pt>
                <c:pt idx="40">
                  <c:v>733.76199999999994</c:v>
                </c:pt>
                <c:pt idx="41">
                  <c:v>725.54600000000005</c:v>
                </c:pt>
                <c:pt idx="42">
                  <c:v>722.82899999999995</c:v>
                </c:pt>
                <c:pt idx="43">
                  <c:v>722.32899999999995</c:v>
                </c:pt>
                <c:pt idx="44">
                  <c:v>715.58600000000001</c:v>
                </c:pt>
                <c:pt idx="45">
                  <c:v>707.36800000000005</c:v>
                </c:pt>
                <c:pt idx="46">
                  <c:v>708.43100000000004</c:v>
                </c:pt>
                <c:pt idx="47">
                  <c:v>705.07600000000002</c:v>
                </c:pt>
                <c:pt idx="48">
                  <c:v>721.14800000000002</c:v>
                </c:pt>
                <c:pt idx="49">
                  <c:v>715.27599999999995</c:v>
                </c:pt>
                <c:pt idx="50">
                  <c:v>721.24300000000005</c:v>
                </c:pt>
                <c:pt idx="51">
                  <c:v>712.05</c:v>
                </c:pt>
                <c:pt idx="52">
                  <c:v>728.04399999999998</c:v>
                </c:pt>
                <c:pt idx="53">
                  <c:v>743.976</c:v>
                </c:pt>
                <c:pt idx="54">
                  <c:v>764.45100000000002</c:v>
                </c:pt>
                <c:pt idx="55">
                  <c:v>760.601</c:v>
                </c:pt>
                <c:pt idx="56">
                  <c:v>756.79700000000003</c:v>
                </c:pt>
                <c:pt idx="57">
                  <c:v>749.95600000000002</c:v>
                </c:pt>
                <c:pt idx="58">
                  <c:v>751.29100000000005</c:v>
                </c:pt>
                <c:pt idx="59">
                  <c:v>756.79499999999996</c:v>
                </c:pt>
                <c:pt idx="60">
                  <c:v>734.21100000000001</c:v>
                </c:pt>
                <c:pt idx="61">
                  <c:v>742.44500000000005</c:v>
                </c:pt>
                <c:pt idx="62">
                  <c:v>741.79100000000005</c:v>
                </c:pt>
                <c:pt idx="63">
                  <c:v>751.17700000000002</c:v>
                </c:pt>
                <c:pt idx="64">
                  <c:v>763.95799999999997</c:v>
                </c:pt>
                <c:pt idx="65">
                  <c:v>771.63699999999994</c:v>
                </c:pt>
                <c:pt idx="66">
                  <c:v>779.37199999999996</c:v>
                </c:pt>
                <c:pt idx="67">
                  <c:v>780.42600000000004</c:v>
                </c:pt>
                <c:pt idx="68">
                  <c:v>802.27200000000005</c:v>
                </c:pt>
                <c:pt idx="69">
                  <c:v>798.48500000000001</c:v>
                </c:pt>
                <c:pt idx="70">
                  <c:v>794.66399999999999</c:v>
                </c:pt>
                <c:pt idx="71">
                  <c:v>771.58199999999999</c:v>
                </c:pt>
                <c:pt idx="72">
                  <c:v>760.85500000000002</c:v>
                </c:pt>
                <c:pt idx="73">
                  <c:v>760.97</c:v>
                </c:pt>
                <c:pt idx="74">
                  <c:v>744.81</c:v>
                </c:pt>
                <c:pt idx="75">
                  <c:v>675.91399999999999</c:v>
                </c:pt>
                <c:pt idx="76">
                  <c:v>589.87900000000002</c:v>
                </c:pt>
                <c:pt idx="77">
                  <c:v>534.85699999999997</c:v>
                </c:pt>
                <c:pt idx="78">
                  <c:v>509.048</c:v>
                </c:pt>
                <c:pt idx="79">
                  <c:v>508.48899999999998</c:v>
                </c:pt>
                <c:pt idx="80">
                  <c:v>530.20100000000002</c:v>
                </c:pt>
                <c:pt idx="81">
                  <c:v>593.91499999999996</c:v>
                </c:pt>
                <c:pt idx="82">
                  <c:v>612.94899999999996</c:v>
                </c:pt>
                <c:pt idx="83">
                  <c:v>643.1</c:v>
                </c:pt>
                <c:pt idx="84">
                  <c:v>649.89599999999996</c:v>
                </c:pt>
                <c:pt idx="85">
                  <c:v>678.30499999999995</c:v>
                </c:pt>
                <c:pt idx="86">
                  <c:v>692.49300000000005</c:v>
                </c:pt>
                <c:pt idx="87">
                  <c:v>711.19500000000005</c:v>
                </c:pt>
                <c:pt idx="88">
                  <c:v>732.197</c:v>
                </c:pt>
                <c:pt idx="89">
                  <c:v>750.601</c:v>
                </c:pt>
                <c:pt idx="90">
                  <c:v>754.83299999999997</c:v>
                </c:pt>
                <c:pt idx="91">
                  <c:v>773.65800000000002</c:v>
                </c:pt>
                <c:pt idx="92">
                  <c:v>770.47699999999998</c:v>
                </c:pt>
                <c:pt idx="93">
                  <c:v>784.80899999999997</c:v>
                </c:pt>
                <c:pt idx="94">
                  <c:v>789.93200000000002</c:v>
                </c:pt>
                <c:pt idx="95">
                  <c:v>787.02300000000002</c:v>
                </c:pt>
                <c:pt idx="96">
                  <c:v>790.29200000000003</c:v>
                </c:pt>
                <c:pt idx="97">
                  <c:v>767.71100000000001</c:v>
                </c:pt>
                <c:pt idx="98">
                  <c:v>774.31899999999996</c:v>
                </c:pt>
                <c:pt idx="99">
                  <c:v>761.42499999999995</c:v>
                </c:pt>
                <c:pt idx="100">
                  <c:v>773.71500000000003</c:v>
                </c:pt>
                <c:pt idx="101">
                  <c:v>785.43100000000004</c:v>
                </c:pt>
                <c:pt idx="102">
                  <c:v>800.86599999999999</c:v>
                </c:pt>
                <c:pt idx="103">
                  <c:v>805.32399999999996</c:v>
                </c:pt>
                <c:pt idx="104">
                  <c:v>786.65700000000004</c:v>
                </c:pt>
                <c:pt idx="105">
                  <c:v>772.346</c:v>
                </c:pt>
                <c:pt idx="106">
                  <c:v>742.64499999999998</c:v>
                </c:pt>
                <c:pt idx="107">
                  <c:v>738.47699999999998</c:v>
                </c:pt>
                <c:pt idx="108">
                  <c:v>732.971</c:v>
                </c:pt>
                <c:pt idx="109">
                  <c:v>735.29499999999996</c:v>
                </c:pt>
                <c:pt idx="110">
                  <c:v>732.82899999999995</c:v>
                </c:pt>
                <c:pt idx="111">
                  <c:v>739.80700000000002</c:v>
                </c:pt>
                <c:pt idx="112">
                  <c:v>742.80700000000002</c:v>
                </c:pt>
                <c:pt idx="113">
                  <c:v>734.70500000000004</c:v>
                </c:pt>
                <c:pt idx="114">
                  <c:v>732.27200000000005</c:v>
                </c:pt>
                <c:pt idx="115">
                  <c:v>732.16200000000003</c:v>
                </c:pt>
                <c:pt idx="116">
                  <c:v>731.91499999999996</c:v>
                </c:pt>
                <c:pt idx="117">
                  <c:v>696.524</c:v>
                </c:pt>
                <c:pt idx="118">
                  <c:v>706.00599999999997</c:v>
                </c:pt>
                <c:pt idx="119">
                  <c:v>695.92899999999997</c:v>
                </c:pt>
                <c:pt idx="120">
                  <c:v>703.85400000000004</c:v>
                </c:pt>
                <c:pt idx="121">
                  <c:v>718.04300000000001</c:v>
                </c:pt>
                <c:pt idx="122">
                  <c:v>730.346</c:v>
                </c:pt>
                <c:pt idx="123">
                  <c:v>732.03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ED-49A7-B365-1FFBFFC72177}"/>
            </c:ext>
          </c:extLst>
        </c:ser>
        <c:ser>
          <c:idx val="1"/>
          <c:order val="1"/>
          <c:tx>
            <c:strRef>
              <c:f>'Hoja 40 - Gráfico 2'!$D$2</c:f>
              <c:strCache>
                <c:ptCount val="1"/>
                <c:pt idx="0">
                  <c:v>Empleo potencial desestacionalizado </c:v>
                </c:pt>
              </c:strCache>
            </c:strRef>
          </c:tx>
          <c:spPr>
            <a:ln w="28575" cap="rnd">
              <a:solidFill>
                <a:schemeClr val="accent2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ja 40 - Gráfico 2'!$A$3:$A$126</c:f>
              <c:numCache>
                <c:formatCode>General</c:formatCode>
                <c:ptCount val="124"/>
                <c:pt idx="0">
                  <c:v>2014</c:v>
                </c:pt>
                <c:pt idx="12">
                  <c:v>2015</c:v>
                </c:pt>
                <c:pt idx="24">
                  <c:v>2016</c:v>
                </c:pt>
                <c:pt idx="36">
                  <c:v>2017</c:v>
                </c:pt>
                <c:pt idx="48">
                  <c:v>2018</c:v>
                </c:pt>
                <c:pt idx="60">
                  <c:v>2019</c:v>
                </c:pt>
                <c:pt idx="72">
                  <c:v>2020</c:v>
                </c:pt>
                <c:pt idx="84">
                  <c:v>2021</c:v>
                </c:pt>
                <c:pt idx="96">
                  <c:v>2022</c:v>
                </c:pt>
                <c:pt idx="108">
                  <c:v>2023</c:v>
                </c:pt>
                <c:pt idx="120">
                  <c:v>2024</c:v>
                </c:pt>
              </c:numCache>
            </c:numRef>
          </c:cat>
          <c:val>
            <c:numRef>
              <c:f>'Hoja 40 - Gráfico 2'!$D$3:$D$126</c:f>
              <c:numCache>
                <c:formatCode>0.000</c:formatCode>
                <c:ptCount val="124"/>
                <c:pt idx="0">
                  <c:v>678.173</c:v>
                </c:pt>
                <c:pt idx="1">
                  <c:v>679.50599999999997</c:v>
                </c:pt>
                <c:pt idx="2">
                  <c:v>680.84100000000001</c:v>
                </c:pt>
                <c:pt idx="3">
                  <c:v>682.178</c:v>
                </c:pt>
                <c:pt idx="4">
                  <c:v>683.51900000000001</c:v>
                </c:pt>
                <c:pt idx="5">
                  <c:v>684.86199999999997</c:v>
                </c:pt>
                <c:pt idx="6">
                  <c:v>686.20699999999999</c:v>
                </c:pt>
                <c:pt idx="7">
                  <c:v>687.55499999999995</c:v>
                </c:pt>
                <c:pt idx="8">
                  <c:v>688.90599999999995</c:v>
                </c:pt>
                <c:pt idx="9">
                  <c:v>690.26</c:v>
                </c:pt>
                <c:pt idx="10">
                  <c:v>691.61599999999999</c:v>
                </c:pt>
                <c:pt idx="11">
                  <c:v>692.97500000000002</c:v>
                </c:pt>
                <c:pt idx="12">
                  <c:v>694.33600000000001</c:v>
                </c:pt>
                <c:pt idx="13">
                  <c:v>695.7</c:v>
                </c:pt>
                <c:pt idx="14">
                  <c:v>697.06700000000001</c:v>
                </c:pt>
                <c:pt idx="15">
                  <c:v>698.43700000000001</c:v>
                </c:pt>
                <c:pt idx="16">
                  <c:v>699.80899999999997</c:v>
                </c:pt>
                <c:pt idx="17">
                  <c:v>701.18399999999997</c:v>
                </c:pt>
                <c:pt idx="18">
                  <c:v>702.56200000000001</c:v>
                </c:pt>
                <c:pt idx="19">
                  <c:v>703.94200000000001</c:v>
                </c:pt>
                <c:pt idx="20">
                  <c:v>705.32500000000005</c:v>
                </c:pt>
                <c:pt idx="21">
                  <c:v>706.71100000000001</c:v>
                </c:pt>
                <c:pt idx="22">
                  <c:v>708.09900000000005</c:v>
                </c:pt>
                <c:pt idx="23">
                  <c:v>709.49099999999999</c:v>
                </c:pt>
                <c:pt idx="24">
                  <c:v>710.88499999999999</c:v>
                </c:pt>
                <c:pt idx="25">
                  <c:v>712.28099999999995</c:v>
                </c:pt>
                <c:pt idx="26">
                  <c:v>713.68100000000004</c:v>
                </c:pt>
                <c:pt idx="27">
                  <c:v>715.08299999999997</c:v>
                </c:pt>
                <c:pt idx="28">
                  <c:v>716.48800000000006</c:v>
                </c:pt>
                <c:pt idx="29">
                  <c:v>717.89499999999998</c:v>
                </c:pt>
                <c:pt idx="30">
                  <c:v>719.30600000000004</c:v>
                </c:pt>
                <c:pt idx="31">
                  <c:v>720.71900000000005</c:v>
                </c:pt>
                <c:pt idx="32">
                  <c:v>722.13499999999999</c:v>
                </c:pt>
                <c:pt idx="33">
                  <c:v>723.55399999999997</c:v>
                </c:pt>
                <c:pt idx="34">
                  <c:v>724.976</c:v>
                </c:pt>
                <c:pt idx="35">
                  <c:v>726.4</c:v>
                </c:pt>
                <c:pt idx="36">
                  <c:v>727.827</c:v>
                </c:pt>
                <c:pt idx="37">
                  <c:v>729.25699999999995</c:v>
                </c:pt>
                <c:pt idx="38">
                  <c:v>730.69</c:v>
                </c:pt>
                <c:pt idx="39">
                  <c:v>732.125</c:v>
                </c:pt>
                <c:pt idx="40">
                  <c:v>733.56399999999996</c:v>
                </c:pt>
                <c:pt idx="41">
                  <c:v>735.005</c:v>
                </c:pt>
                <c:pt idx="42">
                  <c:v>736.44899999999996</c:v>
                </c:pt>
                <c:pt idx="43">
                  <c:v>737.89599999999996</c:v>
                </c:pt>
                <c:pt idx="44">
                  <c:v>739.346</c:v>
                </c:pt>
                <c:pt idx="45">
                  <c:v>740.79899999999998</c:v>
                </c:pt>
                <c:pt idx="46">
                  <c:v>742.25400000000002</c:v>
                </c:pt>
                <c:pt idx="47">
                  <c:v>743.71199999999999</c:v>
                </c:pt>
                <c:pt idx="48">
                  <c:v>745.173</c:v>
                </c:pt>
                <c:pt idx="49">
                  <c:v>746.63800000000003</c:v>
                </c:pt>
                <c:pt idx="50">
                  <c:v>748.10400000000004</c:v>
                </c:pt>
                <c:pt idx="51">
                  <c:v>749.57399999999996</c:v>
                </c:pt>
                <c:pt idx="52">
                  <c:v>751.04700000000003</c:v>
                </c:pt>
                <c:pt idx="53">
                  <c:v>752.52300000000002</c:v>
                </c:pt>
                <c:pt idx="54">
                  <c:v>754.00099999999998</c:v>
                </c:pt>
                <c:pt idx="55">
                  <c:v>755.48199999999997</c:v>
                </c:pt>
                <c:pt idx="56">
                  <c:v>756.96699999999998</c:v>
                </c:pt>
                <c:pt idx="57">
                  <c:v>758.45399999999995</c:v>
                </c:pt>
                <c:pt idx="58">
                  <c:v>759.94399999999996</c:v>
                </c:pt>
                <c:pt idx="59">
                  <c:v>761.43700000000001</c:v>
                </c:pt>
                <c:pt idx="60">
                  <c:v>762.93299999999999</c:v>
                </c:pt>
                <c:pt idx="61">
                  <c:v>764.43200000000002</c:v>
                </c:pt>
                <c:pt idx="62">
                  <c:v>765.93399999999997</c:v>
                </c:pt>
                <c:pt idx="63">
                  <c:v>767.43899999999996</c:v>
                </c:pt>
                <c:pt idx="64">
                  <c:v>768.947</c:v>
                </c:pt>
                <c:pt idx="65">
                  <c:v>770.45799999999997</c:v>
                </c:pt>
                <c:pt idx="66">
                  <c:v>771.971</c:v>
                </c:pt>
                <c:pt idx="67">
                  <c:v>773.48800000000006</c:v>
                </c:pt>
                <c:pt idx="68">
                  <c:v>775.00800000000004</c:v>
                </c:pt>
                <c:pt idx="69">
                  <c:v>776.53</c:v>
                </c:pt>
                <c:pt idx="70">
                  <c:v>778.05600000000004</c:v>
                </c:pt>
                <c:pt idx="71">
                  <c:v>779.58500000000004</c:v>
                </c:pt>
                <c:pt idx="72">
                  <c:v>781.11599999999999</c:v>
                </c:pt>
                <c:pt idx="73">
                  <c:v>782.65099999999995</c:v>
                </c:pt>
                <c:pt idx="74">
                  <c:v>784.18899999999996</c:v>
                </c:pt>
                <c:pt idx="75">
                  <c:v>785.72900000000004</c:v>
                </c:pt>
                <c:pt idx="76">
                  <c:v>787.27300000000002</c:v>
                </c:pt>
                <c:pt idx="77">
                  <c:v>788.82</c:v>
                </c:pt>
                <c:pt idx="78">
                  <c:v>790.37</c:v>
                </c:pt>
                <c:pt idx="79">
                  <c:v>791.923</c:v>
                </c:pt>
                <c:pt idx="80">
                  <c:v>793.47900000000004</c:v>
                </c:pt>
                <c:pt idx="81">
                  <c:v>795.03700000000003</c:v>
                </c:pt>
                <c:pt idx="82">
                  <c:v>796.6</c:v>
                </c:pt>
                <c:pt idx="83">
                  <c:v>798.16499999999996</c:v>
                </c:pt>
                <c:pt idx="84">
                  <c:v>799.73299999999995</c:v>
                </c:pt>
                <c:pt idx="85">
                  <c:v>801.30399999999997</c:v>
                </c:pt>
                <c:pt idx="86">
                  <c:v>802.87800000000004</c:v>
                </c:pt>
                <c:pt idx="87">
                  <c:v>804.45600000000002</c:v>
                </c:pt>
                <c:pt idx="88">
                  <c:v>806.03599999999994</c:v>
                </c:pt>
                <c:pt idx="89">
                  <c:v>807.62</c:v>
                </c:pt>
                <c:pt idx="90">
                  <c:v>809.20699999999999</c:v>
                </c:pt>
                <c:pt idx="91">
                  <c:v>810.79700000000003</c:v>
                </c:pt>
                <c:pt idx="92">
                  <c:v>812.39</c:v>
                </c:pt>
                <c:pt idx="93">
                  <c:v>813.98599999999999</c:v>
                </c:pt>
                <c:pt idx="94">
                  <c:v>815.58500000000004</c:v>
                </c:pt>
                <c:pt idx="95">
                  <c:v>817.18700000000001</c:v>
                </c:pt>
                <c:pt idx="96">
                  <c:v>818.79300000000001</c:v>
                </c:pt>
                <c:pt idx="97">
                  <c:v>820.40200000000004</c:v>
                </c:pt>
                <c:pt idx="98">
                  <c:v>822.01300000000003</c:v>
                </c:pt>
                <c:pt idx="99">
                  <c:v>823.62900000000002</c:v>
                </c:pt>
                <c:pt idx="100">
                  <c:v>825.24699999999996</c:v>
                </c:pt>
                <c:pt idx="101">
                  <c:v>826.86800000000005</c:v>
                </c:pt>
                <c:pt idx="102">
                  <c:v>828.49300000000005</c:v>
                </c:pt>
                <c:pt idx="103">
                  <c:v>830.12</c:v>
                </c:pt>
                <c:pt idx="104">
                  <c:v>831.75099999999998</c:v>
                </c:pt>
                <c:pt idx="105">
                  <c:v>833.38599999999997</c:v>
                </c:pt>
                <c:pt idx="106">
                  <c:v>835.02300000000002</c:v>
                </c:pt>
                <c:pt idx="107">
                  <c:v>836.66300000000001</c:v>
                </c:pt>
                <c:pt idx="108">
                  <c:v>838.30700000000002</c:v>
                </c:pt>
                <c:pt idx="109">
                  <c:v>839.95399999999995</c:v>
                </c:pt>
                <c:pt idx="110">
                  <c:v>841.60500000000002</c:v>
                </c:pt>
                <c:pt idx="111">
                  <c:v>843.25800000000004</c:v>
                </c:pt>
                <c:pt idx="112">
                  <c:v>844.91499999999996</c:v>
                </c:pt>
                <c:pt idx="113">
                  <c:v>846.57500000000005</c:v>
                </c:pt>
                <c:pt idx="114">
                  <c:v>848.23800000000006</c:v>
                </c:pt>
                <c:pt idx="115">
                  <c:v>849.90499999999997</c:v>
                </c:pt>
                <c:pt idx="116">
                  <c:v>851.57500000000005</c:v>
                </c:pt>
                <c:pt idx="117">
                  <c:v>853.24800000000005</c:v>
                </c:pt>
                <c:pt idx="118">
                  <c:v>854.92399999999998</c:v>
                </c:pt>
                <c:pt idx="119">
                  <c:v>856.60400000000004</c:v>
                </c:pt>
                <c:pt idx="120">
                  <c:v>858.28700000000003</c:v>
                </c:pt>
                <c:pt idx="121">
                  <c:v>859.97299999999996</c:v>
                </c:pt>
                <c:pt idx="122">
                  <c:v>861.66300000000001</c:v>
                </c:pt>
                <c:pt idx="123">
                  <c:v>863.261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ED-49A7-B365-1FFBFFC721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14979824"/>
        <c:axId val="990580848"/>
      </c:lineChart>
      <c:catAx>
        <c:axId val="914979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90580848"/>
        <c:crosses val="autoZero"/>
        <c:auto val="1"/>
        <c:lblAlgn val="ctr"/>
        <c:lblOffset val="100"/>
        <c:noMultiLvlLbl val="0"/>
      </c:catAx>
      <c:valAx>
        <c:axId val="990580848"/>
        <c:scaling>
          <c:orientation val="minMax"/>
          <c:min val="4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14979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975782508604932"/>
          <c:y val="0.59288306376543443"/>
          <c:w val="0.43382250281624685"/>
          <c:h val="0.167954024042000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 alignWithMargins="0"/>
    <c:pageMargins b="1" l="0.75000000000001465" r="0.75000000000001465" t="1" header="0" footer="0"/>
    <c:pageSetup paperSize="129" orientation="landscape"/>
  </c:printSettings>
  <c:userShapes r:id="rId3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0506112645487136E-2"/>
          <c:y val="3.9688478059978972E-2"/>
          <c:w val="0.85183119879464519"/>
          <c:h val="0.61266287655446261"/>
        </c:manualLayout>
      </c:layout>
      <c:lineChart>
        <c:grouping val="standard"/>
        <c:varyColors val="0"/>
        <c:ser>
          <c:idx val="2"/>
          <c:order val="0"/>
          <c:tx>
            <c:strRef>
              <c:f>'Hoja 41'!$F$3</c:f>
              <c:strCache>
                <c:ptCount val="1"/>
                <c:pt idx="0">
                  <c:v>ICMO real Nacional, variación anual</c:v>
                </c:pt>
              </c:strCache>
            </c:strRef>
          </c:tx>
          <c:spPr>
            <a:ln w="28575">
              <a:solidFill>
                <a:schemeClr val="accent2">
                  <a:lumMod val="75000"/>
                </a:schemeClr>
              </a:solidFill>
            </a:ln>
          </c:spPr>
          <c:marker>
            <c:symbol val="none"/>
          </c:marker>
          <c:cat>
            <c:multiLvlStrRef>
              <c:f>'Hoja 41'!$A$4:$B$60</c:f>
              <c:multiLvlStrCache>
                <c:ptCount val="57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  <c:pt idx="49">
                    <c:v>II</c:v>
                  </c:pt>
                  <c:pt idx="50">
                    <c:v>III</c:v>
                  </c:pt>
                  <c:pt idx="51">
                    <c:v>IV</c:v>
                  </c:pt>
                  <c:pt idx="52">
                    <c:v>I</c:v>
                  </c:pt>
                  <c:pt idx="53">
                    <c:v>II</c:v>
                  </c:pt>
                  <c:pt idx="54">
                    <c:v>III</c:v>
                  </c:pt>
                  <c:pt idx="55">
                    <c:v>IV</c:v>
                  </c:pt>
                  <c:pt idx="56">
                    <c:v>I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  <c:pt idx="52">
                    <c:v>2023</c:v>
                  </c:pt>
                  <c:pt idx="56">
                    <c:v>2024</c:v>
                  </c:pt>
                </c:lvl>
              </c:multiLvlStrCache>
            </c:multiLvlStrRef>
          </c:cat>
          <c:val>
            <c:numRef>
              <c:f>'Hoja 41'!$F$4:$F$60</c:f>
              <c:numCache>
                <c:formatCode>0.00</c:formatCode>
                <c:ptCount val="57"/>
                <c:pt idx="0">
                  <c:v>3.12</c:v>
                </c:pt>
                <c:pt idx="1">
                  <c:v>3.17</c:v>
                </c:pt>
                <c:pt idx="2">
                  <c:v>2.37</c:v>
                </c:pt>
                <c:pt idx="3">
                  <c:v>3.12</c:v>
                </c:pt>
                <c:pt idx="4">
                  <c:v>3.83</c:v>
                </c:pt>
                <c:pt idx="5">
                  <c:v>3.06</c:v>
                </c:pt>
                <c:pt idx="6">
                  <c:v>3.87</c:v>
                </c:pt>
                <c:pt idx="7">
                  <c:v>2.89</c:v>
                </c:pt>
                <c:pt idx="8">
                  <c:v>3.24</c:v>
                </c:pt>
                <c:pt idx="9">
                  <c:v>3.98</c:v>
                </c:pt>
                <c:pt idx="10">
                  <c:v>4.2</c:v>
                </c:pt>
                <c:pt idx="11">
                  <c:v>4.74</c:v>
                </c:pt>
                <c:pt idx="12">
                  <c:v>4.91</c:v>
                </c:pt>
                <c:pt idx="13">
                  <c:v>5.05</c:v>
                </c:pt>
                <c:pt idx="14">
                  <c:v>3.93</c:v>
                </c:pt>
                <c:pt idx="15">
                  <c:v>3.61</c:v>
                </c:pt>
                <c:pt idx="16">
                  <c:v>2.97</c:v>
                </c:pt>
                <c:pt idx="17">
                  <c:v>1.8</c:v>
                </c:pt>
                <c:pt idx="18">
                  <c:v>2.09</c:v>
                </c:pt>
                <c:pt idx="19">
                  <c:v>1.8</c:v>
                </c:pt>
                <c:pt idx="20">
                  <c:v>2.77</c:v>
                </c:pt>
                <c:pt idx="21">
                  <c:v>2.41</c:v>
                </c:pt>
                <c:pt idx="22">
                  <c:v>1.78</c:v>
                </c:pt>
                <c:pt idx="23">
                  <c:v>1.94</c:v>
                </c:pt>
                <c:pt idx="24">
                  <c:v>0.97</c:v>
                </c:pt>
                <c:pt idx="25">
                  <c:v>1.29</c:v>
                </c:pt>
                <c:pt idx="26">
                  <c:v>1.44</c:v>
                </c:pt>
                <c:pt idx="27">
                  <c:v>2.14</c:v>
                </c:pt>
                <c:pt idx="28">
                  <c:v>2.2599999999999998</c:v>
                </c:pt>
                <c:pt idx="29">
                  <c:v>3.12</c:v>
                </c:pt>
                <c:pt idx="30">
                  <c:v>4.47</c:v>
                </c:pt>
                <c:pt idx="31">
                  <c:v>3.97</c:v>
                </c:pt>
                <c:pt idx="32">
                  <c:v>2.77</c:v>
                </c:pt>
                <c:pt idx="33">
                  <c:v>2.38</c:v>
                </c:pt>
                <c:pt idx="34">
                  <c:v>0.98</c:v>
                </c:pt>
                <c:pt idx="35">
                  <c:v>1.1499999999999999</c:v>
                </c:pt>
                <c:pt idx="36">
                  <c:v>2.6</c:v>
                </c:pt>
                <c:pt idx="37">
                  <c:v>2.61</c:v>
                </c:pt>
                <c:pt idx="38">
                  <c:v>2.5099999999999998</c:v>
                </c:pt>
                <c:pt idx="39">
                  <c:v>1.39</c:v>
                </c:pt>
                <c:pt idx="40">
                  <c:v>0.66</c:v>
                </c:pt>
                <c:pt idx="41">
                  <c:v>-0.38</c:v>
                </c:pt>
                <c:pt idx="42">
                  <c:v>0.76</c:v>
                </c:pt>
                <c:pt idx="43">
                  <c:v>1.58</c:v>
                </c:pt>
                <c:pt idx="44">
                  <c:v>1.98</c:v>
                </c:pt>
                <c:pt idx="45">
                  <c:v>2.57</c:v>
                </c:pt>
                <c:pt idx="46">
                  <c:v>1.56</c:v>
                </c:pt>
                <c:pt idx="47">
                  <c:v>-0.25</c:v>
                </c:pt>
                <c:pt idx="48">
                  <c:v>-0.91</c:v>
                </c:pt>
                <c:pt idx="49">
                  <c:v>-2.02</c:v>
                </c:pt>
                <c:pt idx="50">
                  <c:v>-2.98</c:v>
                </c:pt>
                <c:pt idx="51">
                  <c:v>-2.12</c:v>
                </c:pt>
                <c:pt idx="52">
                  <c:v>-0.82</c:v>
                </c:pt>
                <c:pt idx="53">
                  <c:v>1.28</c:v>
                </c:pt>
                <c:pt idx="54">
                  <c:v>2.9</c:v>
                </c:pt>
                <c:pt idx="55">
                  <c:v>7.79</c:v>
                </c:pt>
                <c:pt idx="56">
                  <c:v>4.5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BE9D-494B-A5DA-BA39DDBF3F3E}"/>
            </c:ext>
          </c:extLst>
        </c:ser>
        <c:ser>
          <c:idx val="1"/>
          <c:order val="1"/>
          <c:tx>
            <c:strRef>
              <c:f>'Hoja 41'!$C$3</c:f>
              <c:strCache>
                <c:ptCount val="1"/>
                <c:pt idx="0">
                  <c:v>ICMO real Construcción, variación anual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multiLvlStrRef>
              <c:f>'Hoja 41'!$A$4:$B$60</c:f>
              <c:multiLvlStrCache>
                <c:ptCount val="57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  <c:pt idx="49">
                    <c:v>II</c:v>
                  </c:pt>
                  <c:pt idx="50">
                    <c:v>III</c:v>
                  </c:pt>
                  <c:pt idx="51">
                    <c:v>IV</c:v>
                  </c:pt>
                  <c:pt idx="52">
                    <c:v>I</c:v>
                  </c:pt>
                  <c:pt idx="53">
                    <c:v>II</c:v>
                  </c:pt>
                  <c:pt idx="54">
                    <c:v>III</c:v>
                  </c:pt>
                  <c:pt idx="55">
                    <c:v>IV</c:v>
                  </c:pt>
                  <c:pt idx="56">
                    <c:v>I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  <c:pt idx="52">
                    <c:v>2023</c:v>
                  </c:pt>
                  <c:pt idx="56">
                    <c:v>2024</c:v>
                  </c:pt>
                </c:lvl>
              </c:multiLvlStrCache>
            </c:multiLvlStrRef>
          </c:cat>
          <c:val>
            <c:numRef>
              <c:f>'Hoja 41'!$C$4:$C$60</c:f>
              <c:numCache>
                <c:formatCode>0.00</c:formatCode>
                <c:ptCount val="57"/>
                <c:pt idx="0">
                  <c:v>1.84</c:v>
                </c:pt>
                <c:pt idx="1">
                  <c:v>1.62</c:v>
                </c:pt>
                <c:pt idx="2">
                  <c:v>1.5</c:v>
                </c:pt>
                <c:pt idx="3">
                  <c:v>3.64</c:v>
                </c:pt>
                <c:pt idx="4">
                  <c:v>5.04</c:v>
                </c:pt>
                <c:pt idx="5">
                  <c:v>3.6</c:v>
                </c:pt>
                <c:pt idx="6">
                  <c:v>2.84</c:v>
                </c:pt>
                <c:pt idx="7">
                  <c:v>2.0699999999999998</c:v>
                </c:pt>
                <c:pt idx="8">
                  <c:v>4.38</c:v>
                </c:pt>
                <c:pt idx="9">
                  <c:v>6.75</c:v>
                </c:pt>
                <c:pt idx="10">
                  <c:v>7.63</c:v>
                </c:pt>
                <c:pt idx="11">
                  <c:v>7.69</c:v>
                </c:pt>
                <c:pt idx="12">
                  <c:v>6.75</c:v>
                </c:pt>
                <c:pt idx="13">
                  <c:v>6.19</c:v>
                </c:pt>
                <c:pt idx="14">
                  <c:v>5.58</c:v>
                </c:pt>
                <c:pt idx="15">
                  <c:v>5.76</c:v>
                </c:pt>
                <c:pt idx="16">
                  <c:v>3.31</c:v>
                </c:pt>
                <c:pt idx="17">
                  <c:v>2.83</c:v>
                </c:pt>
                <c:pt idx="18">
                  <c:v>2.5099999999999998</c:v>
                </c:pt>
                <c:pt idx="19">
                  <c:v>0.99</c:v>
                </c:pt>
                <c:pt idx="20">
                  <c:v>2.37</c:v>
                </c:pt>
                <c:pt idx="21">
                  <c:v>1.21</c:v>
                </c:pt>
                <c:pt idx="22">
                  <c:v>0.12</c:v>
                </c:pt>
                <c:pt idx="23">
                  <c:v>0.85</c:v>
                </c:pt>
                <c:pt idx="24">
                  <c:v>1.97</c:v>
                </c:pt>
                <c:pt idx="25">
                  <c:v>2.2400000000000002</c:v>
                </c:pt>
                <c:pt idx="26">
                  <c:v>2.69</c:v>
                </c:pt>
                <c:pt idx="27">
                  <c:v>3.31</c:v>
                </c:pt>
                <c:pt idx="28">
                  <c:v>2.72</c:v>
                </c:pt>
                <c:pt idx="29">
                  <c:v>4.2300000000000004</c:v>
                </c:pt>
                <c:pt idx="30">
                  <c:v>5.21</c:v>
                </c:pt>
                <c:pt idx="31">
                  <c:v>6.1</c:v>
                </c:pt>
                <c:pt idx="32">
                  <c:v>3.39</c:v>
                </c:pt>
                <c:pt idx="33">
                  <c:v>3.31</c:v>
                </c:pt>
                <c:pt idx="34">
                  <c:v>3.23</c:v>
                </c:pt>
                <c:pt idx="35">
                  <c:v>2.35</c:v>
                </c:pt>
                <c:pt idx="36">
                  <c:v>3.95</c:v>
                </c:pt>
                <c:pt idx="37">
                  <c:v>2.61</c:v>
                </c:pt>
                <c:pt idx="38">
                  <c:v>1.1200000000000001</c:v>
                </c:pt>
                <c:pt idx="39">
                  <c:v>0.52</c:v>
                </c:pt>
                <c:pt idx="40">
                  <c:v>-0.28999999999999998</c:v>
                </c:pt>
                <c:pt idx="41">
                  <c:v>-1.42</c:v>
                </c:pt>
                <c:pt idx="42">
                  <c:v>0.35</c:v>
                </c:pt>
                <c:pt idx="43">
                  <c:v>0.38</c:v>
                </c:pt>
                <c:pt idx="44">
                  <c:v>2.0099999999999998</c:v>
                </c:pt>
                <c:pt idx="45">
                  <c:v>4.87</c:v>
                </c:pt>
                <c:pt idx="46">
                  <c:v>4.58</c:v>
                </c:pt>
                <c:pt idx="47">
                  <c:v>2.25</c:v>
                </c:pt>
                <c:pt idx="48">
                  <c:v>1.07</c:v>
                </c:pt>
                <c:pt idx="49">
                  <c:v>-2.99</c:v>
                </c:pt>
                <c:pt idx="50">
                  <c:v>-5.59</c:v>
                </c:pt>
                <c:pt idx="51">
                  <c:v>-4.66</c:v>
                </c:pt>
                <c:pt idx="52">
                  <c:v>-4.55</c:v>
                </c:pt>
                <c:pt idx="53">
                  <c:v>-0.98</c:v>
                </c:pt>
                <c:pt idx="54">
                  <c:v>1.05</c:v>
                </c:pt>
                <c:pt idx="55">
                  <c:v>5.99</c:v>
                </c:pt>
                <c:pt idx="56">
                  <c:v>4.9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BE9D-494B-A5DA-BA39DDBF3F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112512"/>
        <c:axId val="104114432"/>
      </c:lineChart>
      <c:lineChart>
        <c:grouping val="standard"/>
        <c:varyColors val="0"/>
        <c:ser>
          <c:idx val="3"/>
          <c:order val="2"/>
          <c:tx>
            <c:strRef>
              <c:f>'Hoja 41'!$G$3</c:f>
              <c:strCache>
                <c:ptCount val="1"/>
                <c:pt idx="0">
                  <c:v>Promedio var. anual real nacional (2010-2016)</c:v>
                </c:pt>
              </c:strCache>
            </c:strRef>
          </c:tx>
          <c:spPr>
            <a:ln w="22225">
              <a:solidFill>
                <a:schemeClr val="accent2"/>
              </a:solidFill>
              <a:prstDash val="sysDash"/>
            </a:ln>
          </c:spPr>
          <c:marker>
            <c:symbol val="none"/>
          </c:marker>
          <c:cat>
            <c:multiLvlStrRef>
              <c:f>'Hoja 41'!$A$4:$B$60</c:f>
              <c:multiLvlStrCache>
                <c:ptCount val="57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  <c:pt idx="49">
                    <c:v>II</c:v>
                  </c:pt>
                  <c:pt idx="50">
                    <c:v>III</c:v>
                  </c:pt>
                  <c:pt idx="51">
                    <c:v>IV</c:v>
                  </c:pt>
                  <c:pt idx="52">
                    <c:v>I</c:v>
                  </c:pt>
                  <c:pt idx="53">
                    <c:v>II</c:v>
                  </c:pt>
                  <c:pt idx="54">
                    <c:v>III</c:v>
                  </c:pt>
                  <c:pt idx="55">
                    <c:v>IV</c:v>
                  </c:pt>
                  <c:pt idx="56">
                    <c:v>I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  <c:pt idx="52">
                    <c:v>2023</c:v>
                  </c:pt>
                  <c:pt idx="56">
                    <c:v>2024</c:v>
                  </c:pt>
                </c:lvl>
              </c:multiLvlStrCache>
            </c:multiLvlStrRef>
          </c:cat>
          <c:val>
            <c:numRef>
              <c:f>'Hoja 41'!$G$4:$G$60</c:f>
              <c:numCache>
                <c:formatCode>#,##0.0</c:formatCode>
                <c:ptCount val="57"/>
                <c:pt idx="0">
                  <c:v>2.9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3</c:v>
                </c:pt>
                <c:pt idx="46">
                  <c:v>3</c:v>
                </c:pt>
                <c:pt idx="47">
                  <c:v>3</c:v>
                </c:pt>
                <c:pt idx="48">
                  <c:v>3</c:v>
                </c:pt>
                <c:pt idx="49">
                  <c:v>3</c:v>
                </c:pt>
                <c:pt idx="50">
                  <c:v>3</c:v>
                </c:pt>
                <c:pt idx="51">
                  <c:v>3</c:v>
                </c:pt>
                <c:pt idx="52">
                  <c:v>3</c:v>
                </c:pt>
                <c:pt idx="53">
                  <c:v>3</c:v>
                </c:pt>
                <c:pt idx="54">
                  <c:v>3</c:v>
                </c:pt>
                <c:pt idx="55">
                  <c:v>3</c:v>
                </c:pt>
                <c:pt idx="5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9D-494B-A5DA-BA39DDBF3F3E}"/>
            </c:ext>
          </c:extLst>
        </c:ser>
        <c:ser>
          <c:idx val="4"/>
          <c:order val="3"/>
          <c:tx>
            <c:strRef>
              <c:f>'Hoja 41'!$D$3</c:f>
              <c:strCache>
                <c:ptCount val="1"/>
                <c:pt idx="0">
                  <c:v>Promedio var. anual real consttrucción (2010-2016)</c:v>
                </c:pt>
              </c:strCache>
            </c:strRef>
          </c:tx>
          <c:spPr>
            <a:ln w="22225" cap="rnd">
              <a:solidFill>
                <a:schemeClr val="accent2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multiLvlStrRef>
              <c:f>'Hoja 41'!$A$4:$B$60</c:f>
              <c:multiLvlStrCache>
                <c:ptCount val="57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  <c:pt idx="49">
                    <c:v>II</c:v>
                  </c:pt>
                  <c:pt idx="50">
                    <c:v>III</c:v>
                  </c:pt>
                  <c:pt idx="51">
                    <c:v>IV</c:v>
                  </c:pt>
                  <c:pt idx="52">
                    <c:v>I</c:v>
                  </c:pt>
                  <c:pt idx="53">
                    <c:v>II</c:v>
                  </c:pt>
                  <c:pt idx="54">
                    <c:v>III</c:v>
                  </c:pt>
                  <c:pt idx="55">
                    <c:v>IV</c:v>
                  </c:pt>
                  <c:pt idx="56">
                    <c:v>I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  <c:pt idx="52">
                    <c:v>2023</c:v>
                  </c:pt>
                  <c:pt idx="56">
                    <c:v>2024</c:v>
                  </c:pt>
                </c:lvl>
              </c:multiLvlStrCache>
            </c:multiLvlStrRef>
          </c:cat>
          <c:val>
            <c:numRef>
              <c:f>'Hoja 41'!$D$4:$D$60</c:f>
              <c:numCache>
                <c:formatCode>0.00</c:formatCode>
                <c:ptCount val="57"/>
                <c:pt idx="0" formatCode="#,##0.0">
                  <c:v>3.5</c:v>
                </c:pt>
                <c:pt idx="1">
                  <c:v>3.47</c:v>
                </c:pt>
                <c:pt idx="2">
                  <c:v>3.47</c:v>
                </c:pt>
                <c:pt idx="3">
                  <c:v>3.47</c:v>
                </c:pt>
                <c:pt idx="4">
                  <c:v>3.47</c:v>
                </c:pt>
                <c:pt idx="5">
                  <c:v>3.47</c:v>
                </c:pt>
                <c:pt idx="6">
                  <c:v>3.47</c:v>
                </c:pt>
                <c:pt idx="7">
                  <c:v>3.47</c:v>
                </c:pt>
                <c:pt idx="8">
                  <c:v>3.47</c:v>
                </c:pt>
                <c:pt idx="9">
                  <c:v>3.47</c:v>
                </c:pt>
                <c:pt idx="10">
                  <c:v>3.47</c:v>
                </c:pt>
                <c:pt idx="11">
                  <c:v>3.47</c:v>
                </c:pt>
                <c:pt idx="12">
                  <c:v>3.47</c:v>
                </c:pt>
                <c:pt idx="13">
                  <c:v>3.47</c:v>
                </c:pt>
                <c:pt idx="14">
                  <c:v>3.47</c:v>
                </c:pt>
                <c:pt idx="15">
                  <c:v>3.47</c:v>
                </c:pt>
                <c:pt idx="16">
                  <c:v>3.47</c:v>
                </c:pt>
                <c:pt idx="17">
                  <c:v>3.47</c:v>
                </c:pt>
                <c:pt idx="18">
                  <c:v>3.47</c:v>
                </c:pt>
                <c:pt idx="19">
                  <c:v>3.47</c:v>
                </c:pt>
                <c:pt idx="20">
                  <c:v>3.47</c:v>
                </c:pt>
                <c:pt idx="21">
                  <c:v>3.47</c:v>
                </c:pt>
                <c:pt idx="22">
                  <c:v>3.47</c:v>
                </c:pt>
                <c:pt idx="23">
                  <c:v>3.47</c:v>
                </c:pt>
                <c:pt idx="24">
                  <c:v>3.47</c:v>
                </c:pt>
                <c:pt idx="25">
                  <c:v>3.47</c:v>
                </c:pt>
                <c:pt idx="26">
                  <c:v>3.47</c:v>
                </c:pt>
                <c:pt idx="27">
                  <c:v>3.47</c:v>
                </c:pt>
                <c:pt idx="28">
                  <c:v>3.47</c:v>
                </c:pt>
                <c:pt idx="29">
                  <c:v>3.47</c:v>
                </c:pt>
                <c:pt idx="30">
                  <c:v>3.47</c:v>
                </c:pt>
                <c:pt idx="31">
                  <c:v>3.47</c:v>
                </c:pt>
                <c:pt idx="32">
                  <c:v>3.47</c:v>
                </c:pt>
                <c:pt idx="33">
                  <c:v>3.47</c:v>
                </c:pt>
                <c:pt idx="34">
                  <c:v>3.47</c:v>
                </c:pt>
                <c:pt idx="35">
                  <c:v>3.47</c:v>
                </c:pt>
                <c:pt idx="36">
                  <c:v>3.47</c:v>
                </c:pt>
                <c:pt idx="37">
                  <c:v>3.47</c:v>
                </c:pt>
                <c:pt idx="38">
                  <c:v>3.47</c:v>
                </c:pt>
                <c:pt idx="39">
                  <c:v>3.47</c:v>
                </c:pt>
                <c:pt idx="40">
                  <c:v>3.47</c:v>
                </c:pt>
                <c:pt idx="41">
                  <c:v>3.47</c:v>
                </c:pt>
                <c:pt idx="42">
                  <c:v>3.47</c:v>
                </c:pt>
                <c:pt idx="43">
                  <c:v>3.47</c:v>
                </c:pt>
                <c:pt idx="44">
                  <c:v>3.47</c:v>
                </c:pt>
                <c:pt idx="45">
                  <c:v>3.47</c:v>
                </c:pt>
                <c:pt idx="46">
                  <c:v>3.47</c:v>
                </c:pt>
                <c:pt idx="47">
                  <c:v>3.47</c:v>
                </c:pt>
                <c:pt idx="48">
                  <c:v>3.47</c:v>
                </c:pt>
                <c:pt idx="49">
                  <c:v>3.47</c:v>
                </c:pt>
                <c:pt idx="50">
                  <c:v>3.47</c:v>
                </c:pt>
                <c:pt idx="51">
                  <c:v>3.47</c:v>
                </c:pt>
                <c:pt idx="52">
                  <c:v>3.47</c:v>
                </c:pt>
                <c:pt idx="53">
                  <c:v>3.47</c:v>
                </c:pt>
                <c:pt idx="54">
                  <c:v>3.47</c:v>
                </c:pt>
                <c:pt idx="55">
                  <c:v>3.47</c:v>
                </c:pt>
                <c:pt idx="56">
                  <c:v>3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9D-494B-A5DA-BA39DDBF3F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5680688"/>
        <c:axId val="2051639712"/>
      </c:lineChart>
      <c:catAx>
        <c:axId val="10411251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lang="es-ES"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 sz="1400"/>
                  <a:t>Fuente: </a:t>
                </a:r>
                <a:r>
                  <a:rPr lang="es-CL" sz="1400" b="0" i="0" u="none" strike="noStrike" baseline="0">
                    <a:effectLst/>
                  </a:rPr>
                  <a:t>CChC en base a estadísticas del INE.</a:t>
                </a:r>
                <a:endParaRPr lang="es-CL" sz="1400"/>
              </a:p>
            </c:rich>
          </c:tx>
          <c:layout>
            <c:manualLayout>
              <c:xMode val="edge"/>
              <c:yMode val="edge"/>
              <c:x val="2.4960501028092616E-3"/>
              <c:y val="0.94199460265520385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  <a:alpha val="30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lang="es-ES"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04114432"/>
        <c:crossesAt val="-15"/>
        <c:auto val="1"/>
        <c:lblAlgn val="ctr"/>
        <c:lblOffset val="100"/>
        <c:tickMarkSkip val="1"/>
        <c:noMultiLvlLbl val="0"/>
      </c:catAx>
      <c:valAx>
        <c:axId val="104114432"/>
        <c:scaling>
          <c:orientation val="minMax"/>
          <c:max val="8"/>
          <c:min val="-6"/>
        </c:scaling>
        <c:delete val="0"/>
        <c:axPos val="l"/>
        <c:majorGridlines>
          <c:spPr>
            <a:ln>
              <a:solidFill>
                <a:schemeClr val="bg1">
                  <a:lumMod val="50000"/>
                  <a:alpha val="30000"/>
                </a:schemeClr>
              </a:solidFill>
            </a:ln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s-ES"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/>
                  <a:t>En %</a:t>
                </a:r>
              </a:p>
            </c:rich>
          </c:tx>
          <c:layout>
            <c:manualLayout>
              <c:xMode val="edge"/>
              <c:yMode val="edge"/>
              <c:x val="3.968552780734407E-3"/>
              <c:y val="0.2732529567669058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.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  <a:alpha val="30000"/>
              </a:schemeClr>
            </a:solidFill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lang="es-ES"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04112512"/>
        <c:crosses val="autoZero"/>
        <c:crossBetween val="between"/>
      </c:valAx>
      <c:valAx>
        <c:axId val="2051639712"/>
        <c:scaling>
          <c:orientation val="minMax"/>
          <c:max val="8"/>
          <c:min val="-6"/>
        </c:scaling>
        <c:delete val="0"/>
        <c:axPos val="r"/>
        <c:numFmt formatCode="#,##0.0" sourceLinked="1"/>
        <c:majorTickMark val="none"/>
        <c:minorTickMark val="none"/>
        <c:tickLblPos val="nextTo"/>
        <c:spPr>
          <a:ln>
            <a:solidFill>
              <a:schemeClr val="bg1">
                <a:lumMod val="50000"/>
                <a:alpha val="30000"/>
              </a:schemeClr>
            </a:solidFill>
          </a:ln>
        </c:spPr>
        <c:txPr>
          <a:bodyPr/>
          <a:lstStyle/>
          <a:p>
            <a:pPr algn="ctr">
              <a:defRPr lang="en-US"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415680688"/>
        <c:crosses val="max"/>
        <c:crossBetween val="between"/>
        <c:majorUnit val="2"/>
      </c:valAx>
      <c:catAx>
        <c:axId val="415680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516397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79842262571126377"/>
          <c:w val="1"/>
          <c:h val="0.128418070535734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s-ES"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 alignWithMargins="0"/>
    <c:pageMargins b="1" l="0.75000000000001465" r="0.75000000000001465" t="1" header="0" footer="0"/>
    <c:pageSetup paperSize="129" orientation="landscape"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tx1">
                <a:lumMod val="65000"/>
                <a:lumOff val="35000"/>
              </a:schemeClr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Hoja 6'!$B$12:$F$12</c:f>
              <c:strCach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 (e)</c:v>
                </c:pt>
              </c:strCache>
            </c:strRef>
          </c:cat>
          <c:val>
            <c:numRef>
              <c:f>'Hoja 6'!$B$19:$F$19</c:f>
              <c:numCache>
                <c:formatCode>0.0</c:formatCode>
                <c:ptCount val="5"/>
                <c:pt idx="0">
                  <c:v>-10.056864280861888</c:v>
                </c:pt>
                <c:pt idx="1">
                  <c:v>10.384432353552331</c:v>
                </c:pt>
                <c:pt idx="2">
                  <c:v>4.0508417523945628</c:v>
                </c:pt>
                <c:pt idx="3">
                  <c:v>-1.0367995749537395</c:v>
                </c:pt>
                <c:pt idx="4">
                  <c:v>-1.20554296294000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2F-4164-8BA9-63C1C7E124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0406336"/>
        <c:axId val="1"/>
      </c:barChart>
      <c:catAx>
        <c:axId val="1304063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1"/>
        <c:axPos val="l"/>
        <c:numFmt formatCode="0.0" sourceLinked="1"/>
        <c:majorTickMark val="out"/>
        <c:minorTickMark val="none"/>
        <c:tickLblPos val="nextTo"/>
        <c:crossAx val="13040633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671202236203492E-2"/>
          <c:y val="2.0665582023956085E-2"/>
          <c:w val="0.96035823178995705"/>
          <c:h val="0.80646128135346362"/>
        </c:manualLayout>
      </c:layout>
      <c:lineChart>
        <c:grouping val="standard"/>
        <c:varyColors val="0"/>
        <c:ser>
          <c:idx val="0"/>
          <c:order val="0"/>
          <c:tx>
            <c:strRef>
              <c:f>'Hoja 43'!$C$3</c:f>
              <c:strCache>
                <c:ptCount val="1"/>
                <c:pt idx="0">
                  <c:v>Índice corto plazo</c:v>
                </c:pt>
              </c:strCache>
            </c:strRef>
          </c:tx>
          <c:marker>
            <c:symbol val="none"/>
          </c:marker>
          <c:cat>
            <c:numRef>
              <c:f>'Hoja 43'!$A$47:$A$76</c:f>
              <c:numCache>
                <c:formatCode>General</c:formatCode>
                <c:ptCount val="30"/>
                <c:pt idx="0">
                  <c:v>2017</c:v>
                </c:pt>
                <c:pt idx="4">
                  <c:v>2018</c:v>
                </c:pt>
                <c:pt idx="8">
                  <c:v>2019</c:v>
                </c:pt>
                <c:pt idx="12">
                  <c:v>2020</c:v>
                </c:pt>
                <c:pt idx="16">
                  <c:v>2021</c:v>
                </c:pt>
                <c:pt idx="20">
                  <c:v>2022</c:v>
                </c:pt>
                <c:pt idx="24">
                  <c:v>2023</c:v>
                </c:pt>
                <c:pt idx="28">
                  <c:v>2024</c:v>
                </c:pt>
              </c:numCache>
            </c:numRef>
          </c:cat>
          <c:val>
            <c:numRef>
              <c:f>'Hoja 43'!$C$47:$C$76</c:f>
              <c:numCache>
                <c:formatCode>0.0</c:formatCode>
                <c:ptCount val="30"/>
                <c:pt idx="0">
                  <c:v>43</c:v>
                </c:pt>
                <c:pt idx="1">
                  <c:v>44.1</c:v>
                </c:pt>
                <c:pt idx="2">
                  <c:v>70.2</c:v>
                </c:pt>
                <c:pt idx="3">
                  <c:v>74</c:v>
                </c:pt>
                <c:pt idx="4">
                  <c:v>77.400000000000006</c:v>
                </c:pt>
                <c:pt idx="5">
                  <c:v>70.2</c:v>
                </c:pt>
                <c:pt idx="6">
                  <c:v>70.5</c:v>
                </c:pt>
                <c:pt idx="7">
                  <c:v>68.099999999999994</c:v>
                </c:pt>
                <c:pt idx="8">
                  <c:v>69.7</c:v>
                </c:pt>
                <c:pt idx="9">
                  <c:v>59.5</c:v>
                </c:pt>
                <c:pt idx="10">
                  <c:v>66.900000000000006</c:v>
                </c:pt>
                <c:pt idx="11">
                  <c:v>30.7</c:v>
                </c:pt>
                <c:pt idx="12">
                  <c:v>15.4</c:v>
                </c:pt>
                <c:pt idx="13">
                  <c:v>23.2</c:v>
                </c:pt>
                <c:pt idx="14">
                  <c:v>56.2</c:v>
                </c:pt>
                <c:pt idx="15">
                  <c:v>66.8</c:v>
                </c:pt>
                <c:pt idx="16">
                  <c:v>66.2</c:v>
                </c:pt>
                <c:pt idx="17">
                  <c:v>53.3</c:v>
                </c:pt>
                <c:pt idx="18">
                  <c:v>60.2</c:v>
                </c:pt>
                <c:pt idx="19">
                  <c:v>50</c:v>
                </c:pt>
                <c:pt idx="20">
                  <c:v>45.5</c:v>
                </c:pt>
                <c:pt idx="21">
                  <c:v>38.5</c:v>
                </c:pt>
                <c:pt idx="22">
                  <c:v>46.7</c:v>
                </c:pt>
                <c:pt idx="23">
                  <c:v>46.6</c:v>
                </c:pt>
                <c:pt idx="24">
                  <c:v>53.5</c:v>
                </c:pt>
                <c:pt idx="25">
                  <c:v>47.4</c:v>
                </c:pt>
                <c:pt idx="26">
                  <c:v>47.6</c:v>
                </c:pt>
                <c:pt idx="27">
                  <c:v>43.6</c:v>
                </c:pt>
                <c:pt idx="28">
                  <c:v>48.1</c:v>
                </c:pt>
                <c:pt idx="29">
                  <c:v>49.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0252-43CB-B41C-6CCC1F6B0A2E}"/>
            </c:ext>
          </c:extLst>
        </c:ser>
        <c:ser>
          <c:idx val="1"/>
          <c:order val="1"/>
          <c:tx>
            <c:strRef>
              <c:f>'Hoja 43'!$D$3</c:f>
              <c:strCache>
                <c:ptCount val="1"/>
                <c:pt idx="0">
                  <c:v>Índice mediano plazo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Hoja 43'!$A$47:$A$76</c:f>
              <c:numCache>
                <c:formatCode>General</c:formatCode>
                <c:ptCount val="30"/>
                <c:pt idx="0">
                  <c:v>2017</c:v>
                </c:pt>
                <c:pt idx="4">
                  <c:v>2018</c:v>
                </c:pt>
                <c:pt idx="8">
                  <c:v>2019</c:v>
                </c:pt>
                <c:pt idx="12">
                  <c:v>2020</c:v>
                </c:pt>
                <c:pt idx="16">
                  <c:v>2021</c:v>
                </c:pt>
                <c:pt idx="20">
                  <c:v>2022</c:v>
                </c:pt>
                <c:pt idx="24">
                  <c:v>2023</c:v>
                </c:pt>
                <c:pt idx="28">
                  <c:v>2024</c:v>
                </c:pt>
              </c:numCache>
            </c:numRef>
          </c:cat>
          <c:val>
            <c:numRef>
              <c:f>'Hoja 43'!$D$47:$D$76</c:f>
              <c:numCache>
                <c:formatCode>0.0</c:formatCode>
                <c:ptCount val="30"/>
                <c:pt idx="0">
                  <c:v>64.8</c:v>
                </c:pt>
                <c:pt idx="1">
                  <c:v>63.6</c:v>
                </c:pt>
                <c:pt idx="2">
                  <c:v>81.3</c:v>
                </c:pt>
                <c:pt idx="3">
                  <c:v>86.3</c:v>
                </c:pt>
                <c:pt idx="4">
                  <c:v>85.1</c:v>
                </c:pt>
                <c:pt idx="5">
                  <c:v>80.7</c:v>
                </c:pt>
                <c:pt idx="6">
                  <c:v>80.5</c:v>
                </c:pt>
                <c:pt idx="7">
                  <c:v>79.599999999999994</c:v>
                </c:pt>
                <c:pt idx="8">
                  <c:v>75.8</c:v>
                </c:pt>
                <c:pt idx="9">
                  <c:v>69.7</c:v>
                </c:pt>
                <c:pt idx="10">
                  <c:v>69.599999999999994</c:v>
                </c:pt>
                <c:pt idx="11">
                  <c:v>39</c:v>
                </c:pt>
                <c:pt idx="12">
                  <c:v>29.2</c:v>
                </c:pt>
                <c:pt idx="13">
                  <c:v>41.2</c:v>
                </c:pt>
                <c:pt idx="14">
                  <c:v>63.4</c:v>
                </c:pt>
                <c:pt idx="15">
                  <c:v>74.599999999999994</c:v>
                </c:pt>
                <c:pt idx="16">
                  <c:v>75.5</c:v>
                </c:pt>
                <c:pt idx="17">
                  <c:v>59.1</c:v>
                </c:pt>
                <c:pt idx="18">
                  <c:v>61.9</c:v>
                </c:pt>
                <c:pt idx="19">
                  <c:v>50.3</c:v>
                </c:pt>
                <c:pt idx="20">
                  <c:v>45.4</c:v>
                </c:pt>
                <c:pt idx="21">
                  <c:v>39.9</c:v>
                </c:pt>
                <c:pt idx="22">
                  <c:v>49.6</c:v>
                </c:pt>
                <c:pt idx="23">
                  <c:v>53.9</c:v>
                </c:pt>
                <c:pt idx="24">
                  <c:v>61.6</c:v>
                </c:pt>
                <c:pt idx="25">
                  <c:v>56</c:v>
                </c:pt>
                <c:pt idx="26">
                  <c:v>57</c:v>
                </c:pt>
                <c:pt idx="27">
                  <c:v>54.7</c:v>
                </c:pt>
                <c:pt idx="28">
                  <c:v>56.7</c:v>
                </c:pt>
                <c:pt idx="29">
                  <c:v>60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0252-43CB-B41C-6CCC1F6B0A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2125824"/>
        <c:axId val="1"/>
      </c:lineChart>
      <c:lineChart>
        <c:grouping val="standard"/>
        <c:varyColors val="0"/>
        <c:ser>
          <c:idx val="2"/>
          <c:order val="2"/>
          <c:tx>
            <c:strRef>
              <c:f>'Hoja 43'!$E$3</c:f>
              <c:strCache>
                <c:ptCount val="1"/>
                <c:pt idx="0">
                  <c:v>Umbral</c:v>
                </c:pt>
              </c:strCache>
            </c:strRef>
          </c:tx>
          <c:spPr>
            <a:ln w="22225">
              <a:solidFill>
                <a:schemeClr val="tx1"/>
              </a:solidFill>
              <a:prstDash val="sysDot"/>
            </a:ln>
          </c:spPr>
          <c:marker>
            <c:symbol val="none"/>
          </c:marker>
          <c:cat>
            <c:numRef>
              <c:f>'Hoja 43'!$A$47:$A$76</c:f>
              <c:numCache>
                <c:formatCode>General</c:formatCode>
                <c:ptCount val="30"/>
                <c:pt idx="0">
                  <c:v>2017</c:v>
                </c:pt>
                <c:pt idx="4">
                  <c:v>2018</c:v>
                </c:pt>
                <c:pt idx="8">
                  <c:v>2019</c:v>
                </c:pt>
                <c:pt idx="12">
                  <c:v>2020</c:v>
                </c:pt>
                <c:pt idx="16">
                  <c:v>2021</c:v>
                </c:pt>
                <c:pt idx="20">
                  <c:v>2022</c:v>
                </c:pt>
                <c:pt idx="24">
                  <c:v>2023</c:v>
                </c:pt>
                <c:pt idx="28">
                  <c:v>2024</c:v>
                </c:pt>
              </c:numCache>
            </c:numRef>
          </c:cat>
          <c:val>
            <c:numRef>
              <c:f>'Hoja 43'!$E$47:$E$76</c:f>
              <c:numCache>
                <c:formatCode>General</c:formatCode>
                <c:ptCount val="30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52-43CB-B41C-6CCC1F6B0A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242125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noFill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1"/>
        <c:crossesAt val="30"/>
        <c:auto val="1"/>
        <c:lblAlgn val="ctr"/>
        <c:lblOffset val="100"/>
        <c:noMultiLvlLbl val="0"/>
      </c:catAx>
      <c:valAx>
        <c:axId val="1"/>
        <c:scaling>
          <c:orientation val="minMax"/>
          <c:max val="90"/>
          <c:min val="10"/>
        </c:scaling>
        <c:delete val="0"/>
        <c:axPos val="l"/>
        <c:numFmt formatCode="0" sourceLinked="0"/>
        <c:majorTickMark val="out"/>
        <c:minorTickMark val="none"/>
        <c:tickLblPos val="nextTo"/>
        <c:spPr>
          <a:ln>
            <a:solidFill>
              <a:schemeClr val="tx1">
                <a:lumMod val="50000"/>
                <a:lumOff val="50000"/>
                <a:alpha val="70000"/>
              </a:schemeClr>
            </a:solidFill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1242125824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90"/>
          <c:min val="1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>
            <a:solidFill>
              <a:schemeClr val="tx1">
                <a:lumMod val="50000"/>
                <a:lumOff val="50000"/>
                <a:alpha val="70000"/>
              </a:schemeClr>
            </a:solidFill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3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0.10974590205579758"/>
          <c:y val="0.59923525746332074"/>
          <c:w val="0.27505634865201523"/>
          <c:h val="0.18188053231955117"/>
        </c:manualLayout>
      </c:layout>
      <c:overlay val="0"/>
      <c:txPr>
        <a:bodyPr/>
        <a:lstStyle/>
        <a:p>
          <a:pPr>
            <a:defRPr sz="14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1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342572649270861E-2"/>
          <c:y val="6.7436305811490002E-2"/>
          <c:w val="0.64896478527120849"/>
          <c:h val="0.77125848136359532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Hoja 44 - Gráfico 1'!$A$9</c:f>
              <c:strCache>
                <c:ptCount val="1"/>
                <c:pt idx="0">
                  <c:v>Disminuirá más de 10%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bg1"/>
              </a:solidFill>
            </a:ln>
          </c:spPr>
          <c:invertIfNegative val="0"/>
          <c:cat>
            <c:strRef>
              <c:f>'Hoja 44 - Gráfico 1'!$B$2:$G$2</c:f>
              <c:strCache>
                <c:ptCount val="6"/>
                <c:pt idx="0">
                  <c:v>Concesiones y OO.PP.</c:v>
                </c:pt>
                <c:pt idx="1">
                  <c:v>CC.GG.</c:v>
                </c:pt>
                <c:pt idx="2">
                  <c:v>Vivienda subsidiada</c:v>
                </c:pt>
                <c:pt idx="3">
                  <c:v>Inmobiliario</c:v>
                </c:pt>
                <c:pt idx="4">
                  <c:v>Suministros</c:v>
                </c:pt>
                <c:pt idx="5">
                  <c:v>Todos</c:v>
                </c:pt>
              </c:strCache>
            </c:strRef>
          </c:cat>
          <c:val>
            <c:numRef>
              <c:f>'Hoja 44 - Gráfico 1'!$B$9:$G$9</c:f>
              <c:numCache>
                <c:formatCode>0%</c:formatCode>
                <c:ptCount val="6"/>
                <c:pt idx="0">
                  <c:v>0.09</c:v>
                </c:pt>
                <c:pt idx="1">
                  <c:v>0.19</c:v>
                </c:pt>
                <c:pt idx="2">
                  <c:v>0.06</c:v>
                </c:pt>
                <c:pt idx="3">
                  <c:v>0.28999999999999998</c:v>
                </c:pt>
                <c:pt idx="4">
                  <c:v>0.04</c:v>
                </c:pt>
                <c:pt idx="5">
                  <c:v>0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F1-4276-B670-87C7D0A0BB0C}"/>
            </c:ext>
          </c:extLst>
        </c:ser>
        <c:ser>
          <c:idx val="5"/>
          <c:order val="1"/>
          <c:tx>
            <c:strRef>
              <c:f>'Hoja 44 - Gráfico 1'!$A$8</c:f>
              <c:strCache>
                <c:ptCount val="1"/>
                <c:pt idx="0">
                  <c:v>Disminuirá entre 6% y 10%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solidFill>
                <a:schemeClr val="bg1"/>
              </a:solidFill>
            </a:ln>
          </c:spPr>
          <c:invertIfNegative val="0"/>
          <c:cat>
            <c:strRef>
              <c:f>'Hoja 44 - Gráfico 1'!$B$2:$G$2</c:f>
              <c:strCache>
                <c:ptCount val="6"/>
                <c:pt idx="0">
                  <c:v>Concesiones y OO.PP.</c:v>
                </c:pt>
                <c:pt idx="1">
                  <c:v>CC.GG.</c:v>
                </c:pt>
                <c:pt idx="2">
                  <c:v>Vivienda subsidiada</c:v>
                </c:pt>
                <c:pt idx="3">
                  <c:v>Inmobiliario</c:v>
                </c:pt>
                <c:pt idx="4">
                  <c:v>Suministros</c:v>
                </c:pt>
                <c:pt idx="5">
                  <c:v>Todos</c:v>
                </c:pt>
              </c:strCache>
            </c:strRef>
          </c:cat>
          <c:val>
            <c:numRef>
              <c:f>'Hoja 44 - Gráfico 1'!$B$8:$G$8</c:f>
              <c:numCache>
                <c:formatCode>0%</c:formatCode>
                <c:ptCount val="6"/>
                <c:pt idx="0">
                  <c:v>0.06</c:v>
                </c:pt>
                <c:pt idx="1">
                  <c:v>0.08</c:v>
                </c:pt>
                <c:pt idx="2">
                  <c:v>0</c:v>
                </c:pt>
                <c:pt idx="3">
                  <c:v>0.1</c:v>
                </c:pt>
                <c:pt idx="4">
                  <c:v>7.0000000000000007E-2</c:v>
                </c:pt>
                <c:pt idx="5">
                  <c:v>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F1-4276-B670-87C7D0A0BB0C}"/>
            </c:ext>
          </c:extLst>
        </c:ser>
        <c:ser>
          <c:idx val="4"/>
          <c:order val="2"/>
          <c:tx>
            <c:strRef>
              <c:f>'Hoja 44 - Gráfico 1'!$A$7</c:f>
              <c:strCache>
                <c:ptCount val="1"/>
                <c:pt idx="0">
                  <c:v>Disminuirá entre 0% y 5%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solidFill>
                <a:schemeClr val="bg1"/>
              </a:solidFill>
            </a:ln>
          </c:spPr>
          <c:invertIfNegative val="0"/>
          <c:cat>
            <c:strRef>
              <c:f>'Hoja 44 - Gráfico 1'!$B$2:$G$2</c:f>
              <c:strCache>
                <c:ptCount val="6"/>
                <c:pt idx="0">
                  <c:v>Concesiones y OO.PP.</c:v>
                </c:pt>
                <c:pt idx="1">
                  <c:v>CC.GG.</c:v>
                </c:pt>
                <c:pt idx="2">
                  <c:v>Vivienda subsidiada</c:v>
                </c:pt>
                <c:pt idx="3">
                  <c:v>Inmobiliario</c:v>
                </c:pt>
                <c:pt idx="4">
                  <c:v>Suministros</c:v>
                </c:pt>
                <c:pt idx="5">
                  <c:v>Todos</c:v>
                </c:pt>
              </c:strCache>
            </c:strRef>
          </c:cat>
          <c:val>
            <c:numRef>
              <c:f>'Hoja 44 - Gráfico 1'!$B$7:$G$7</c:f>
              <c:numCache>
                <c:formatCode>0%</c:formatCode>
                <c:ptCount val="6"/>
                <c:pt idx="0">
                  <c:v>0.06</c:v>
                </c:pt>
                <c:pt idx="1">
                  <c:v>0.08</c:v>
                </c:pt>
                <c:pt idx="2">
                  <c:v>0.06</c:v>
                </c:pt>
                <c:pt idx="3">
                  <c:v>0.03</c:v>
                </c:pt>
                <c:pt idx="4">
                  <c:v>0.09</c:v>
                </c:pt>
                <c:pt idx="5">
                  <c:v>0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8F1-4276-B670-87C7D0A0BB0C}"/>
            </c:ext>
          </c:extLst>
        </c:ser>
        <c:ser>
          <c:idx val="3"/>
          <c:order val="3"/>
          <c:tx>
            <c:strRef>
              <c:f>'Hoja 44 - Gráfico 1'!$A$6</c:f>
              <c:strCache>
                <c:ptCount val="1"/>
                <c:pt idx="0">
                  <c:v>Sin cambios respecto del año anterior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chemeClr val="bg1"/>
              </a:solidFill>
            </a:ln>
          </c:spPr>
          <c:invertIfNegative val="0"/>
          <c:cat>
            <c:strRef>
              <c:f>'Hoja 44 - Gráfico 1'!$B$2:$G$2</c:f>
              <c:strCache>
                <c:ptCount val="6"/>
                <c:pt idx="0">
                  <c:v>Concesiones y OO.PP.</c:v>
                </c:pt>
                <c:pt idx="1">
                  <c:v>CC.GG.</c:v>
                </c:pt>
                <c:pt idx="2">
                  <c:v>Vivienda subsidiada</c:v>
                </c:pt>
                <c:pt idx="3">
                  <c:v>Inmobiliario</c:v>
                </c:pt>
                <c:pt idx="4">
                  <c:v>Suministros</c:v>
                </c:pt>
                <c:pt idx="5">
                  <c:v>Todos</c:v>
                </c:pt>
              </c:strCache>
            </c:strRef>
          </c:cat>
          <c:val>
            <c:numRef>
              <c:f>'Hoja 44 - Gráfico 1'!$B$6:$G$6</c:f>
              <c:numCache>
                <c:formatCode>0%</c:formatCode>
                <c:ptCount val="6"/>
                <c:pt idx="0">
                  <c:v>0.36</c:v>
                </c:pt>
                <c:pt idx="1">
                  <c:v>0.31</c:v>
                </c:pt>
                <c:pt idx="2">
                  <c:v>0.35</c:v>
                </c:pt>
                <c:pt idx="3">
                  <c:v>0.26</c:v>
                </c:pt>
                <c:pt idx="4">
                  <c:v>0.3</c:v>
                </c:pt>
                <c:pt idx="5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8F1-4276-B670-87C7D0A0BB0C}"/>
            </c:ext>
          </c:extLst>
        </c:ser>
        <c:ser>
          <c:idx val="0"/>
          <c:order val="4"/>
          <c:tx>
            <c:strRef>
              <c:f>'Hoja 44 - Gráfico 1'!$A$3</c:f>
              <c:strCache>
                <c:ptCount val="1"/>
                <c:pt idx="0">
                  <c:v>Aumentará entre 0% y 5%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bg1"/>
              </a:solidFill>
            </a:ln>
          </c:spPr>
          <c:invertIfNegative val="0"/>
          <c:cat>
            <c:strRef>
              <c:f>'Hoja 44 - Gráfico 1'!$B$2:$G$2</c:f>
              <c:strCache>
                <c:ptCount val="6"/>
                <c:pt idx="0">
                  <c:v>Concesiones y OO.PP.</c:v>
                </c:pt>
                <c:pt idx="1">
                  <c:v>CC.GG.</c:v>
                </c:pt>
                <c:pt idx="2">
                  <c:v>Vivienda subsidiada</c:v>
                </c:pt>
                <c:pt idx="3">
                  <c:v>Inmobiliario</c:v>
                </c:pt>
                <c:pt idx="4">
                  <c:v>Suministros</c:v>
                </c:pt>
                <c:pt idx="5">
                  <c:v>Todos</c:v>
                </c:pt>
              </c:strCache>
            </c:strRef>
          </c:cat>
          <c:val>
            <c:numRef>
              <c:f>'Hoja 44 - Gráfico 1'!$B$3:$G$3</c:f>
              <c:numCache>
                <c:formatCode>0%</c:formatCode>
                <c:ptCount val="6"/>
                <c:pt idx="0">
                  <c:v>0.21</c:v>
                </c:pt>
                <c:pt idx="1">
                  <c:v>0.17</c:v>
                </c:pt>
                <c:pt idx="2">
                  <c:v>0.12</c:v>
                </c:pt>
                <c:pt idx="3">
                  <c:v>0.21</c:v>
                </c:pt>
                <c:pt idx="4">
                  <c:v>0.3</c:v>
                </c:pt>
                <c:pt idx="5">
                  <c:v>0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8F1-4276-B670-87C7D0A0BB0C}"/>
            </c:ext>
          </c:extLst>
        </c:ser>
        <c:ser>
          <c:idx val="1"/>
          <c:order val="5"/>
          <c:tx>
            <c:strRef>
              <c:f>'Hoja 44 - Gráfico 1'!$A$4</c:f>
              <c:strCache>
                <c:ptCount val="1"/>
                <c:pt idx="0">
                  <c:v>Aumentará entre 6% y 10%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bg1"/>
              </a:solidFill>
            </a:ln>
          </c:spPr>
          <c:invertIfNegative val="0"/>
          <c:cat>
            <c:strRef>
              <c:f>'Hoja 44 - Gráfico 1'!$B$2:$G$2</c:f>
              <c:strCache>
                <c:ptCount val="6"/>
                <c:pt idx="0">
                  <c:v>Concesiones y OO.PP.</c:v>
                </c:pt>
                <c:pt idx="1">
                  <c:v>CC.GG.</c:v>
                </c:pt>
                <c:pt idx="2">
                  <c:v>Vivienda subsidiada</c:v>
                </c:pt>
                <c:pt idx="3">
                  <c:v>Inmobiliario</c:v>
                </c:pt>
                <c:pt idx="4">
                  <c:v>Suministros</c:v>
                </c:pt>
                <c:pt idx="5">
                  <c:v>Todos</c:v>
                </c:pt>
              </c:strCache>
            </c:strRef>
          </c:cat>
          <c:val>
            <c:numRef>
              <c:f>'Hoja 44 - Gráfico 1'!$B$4:$G$4</c:f>
              <c:numCache>
                <c:formatCode>0%</c:formatCode>
                <c:ptCount val="6"/>
                <c:pt idx="0">
                  <c:v>0.09</c:v>
                </c:pt>
                <c:pt idx="1">
                  <c:v>0.14000000000000001</c:v>
                </c:pt>
                <c:pt idx="2">
                  <c:v>0.28999999999999998</c:v>
                </c:pt>
                <c:pt idx="3">
                  <c:v>0.03</c:v>
                </c:pt>
                <c:pt idx="4">
                  <c:v>7.0000000000000007E-2</c:v>
                </c:pt>
                <c:pt idx="5">
                  <c:v>0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8F1-4276-B670-87C7D0A0BB0C}"/>
            </c:ext>
          </c:extLst>
        </c:ser>
        <c:ser>
          <c:idx val="2"/>
          <c:order val="6"/>
          <c:tx>
            <c:strRef>
              <c:f>'Hoja 44 - Gráfico 1'!$A$5</c:f>
              <c:strCache>
                <c:ptCount val="1"/>
                <c:pt idx="0">
                  <c:v>Aumentará más de 10%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solidFill>
                <a:schemeClr val="bg1"/>
              </a:solidFill>
            </a:ln>
          </c:spPr>
          <c:invertIfNegative val="0"/>
          <c:cat>
            <c:strRef>
              <c:f>'Hoja 44 - Gráfico 1'!$B$2:$G$2</c:f>
              <c:strCache>
                <c:ptCount val="6"/>
                <c:pt idx="0">
                  <c:v>Concesiones y OO.PP.</c:v>
                </c:pt>
                <c:pt idx="1">
                  <c:v>CC.GG.</c:v>
                </c:pt>
                <c:pt idx="2">
                  <c:v>Vivienda subsidiada</c:v>
                </c:pt>
                <c:pt idx="3">
                  <c:v>Inmobiliario</c:v>
                </c:pt>
                <c:pt idx="4">
                  <c:v>Suministros</c:v>
                </c:pt>
                <c:pt idx="5">
                  <c:v>Todos</c:v>
                </c:pt>
              </c:strCache>
            </c:strRef>
          </c:cat>
          <c:val>
            <c:numRef>
              <c:f>'Hoja 44 - Gráfico 1'!$B$5:$G$5</c:f>
              <c:numCache>
                <c:formatCode>0%</c:formatCode>
                <c:ptCount val="6"/>
                <c:pt idx="0">
                  <c:v>0.12</c:v>
                </c:pt>
                <c:pt idx="1">
                  <c:v>0.03</c:v>
                </c:pt>
                <c:pt idx="2">
                  <c:v>0.12</c:v>
                </c:pt>
                <c:pt idx="3">
                  <c:v>0.08</c:v>
                </c:pt>
                <c:pt idx="4">
                  <c:v>0.13</c:v>
                </c:pt>
                <c:pt idx="5">
                  <c:v>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8F1-4276-B670-87C7D0A0BB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50663999"/>
        <c:axId val="1"/>
      </c:barChart>
      <c:catAx>
        <c:axId val="15066399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1"/>
        </c:scaling>
        <c:delete val="0"/>
        <c:axPos val="l"/>
        <c:majorGridlines>
          <c:spPr>
            <a:ln>
              <a:solidFill>
                <a:schemeClr val="tx1">
                  <a:lumMod val="50000"/>
                  <a:lumOff val="50000"/>
                  <a:alpha val="25000"/>
                </a:schemeClr>
              </a:solidFill>
            </a:ln>
          </c:spPr>
        </c:majorGridlines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150663999"/>
        <c:crosses val="autoZero"/>
        <c:crossBetween val="between"/>
        <c:majorUnit val="0.2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69113446679963597"/>
          <c:y val="8.2936438366307791E-2"/>
          <c:w val="0.29909516118177537"/>
          <c:h val="0.73466146377720487"/>
        </c:manualLayout>
      </c:layout>
      <c:overlay val="0"/>
      <c:txPr>
        <a:bodyPr/>
        <a:lstStyle/>
        <a:p>
          <a:pPr>
            <a:defRPr sz="11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 alignWithMargins="0"/>
    <c:pageMargins b="0.98425196850393659" l="0.74803149606299668" r="0.74803149606299668" t="0.98425196850393659" header="0" footer="0"/>
    <c:pageSetup orientation="landscape"/>
  </c:printSettings>
  <c:userShapes r:id="rId1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144072455490741E-2"/>
          <c:y val="4.1124637380853722E-2"/>
          <c:w val="0.60716233029411826"/>
          <c:h val="0.82833533308884166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Hoja 44 - Gráfico 2'!$B$7</c:f>
              <c:strCache>
                <c:ptCount val="1"/>
                <c:pt idx="0">
                  <c:v>Acceso al crédito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cat>
            <c:strRef>
              <c:f>'Hoja 44 - Gráfico 2'!$C$2:$G$2</c:f>
              <c:strCache>
                <c:ptCount val="5"/>
                <c:pt idx="0">
                  <c:v>CC.GG.</c:v>
                </c:pt>
                <c:pt idx="1">
                  <c:v>Vivienda Subsidiada</c:v>
                </c:pt>
                <c:pt idx="2">
                  <c:v>Inmobiliario</c:v>
                </c:pt>
                <c:pt idx="3">
                  <c:v>Concesiones y OO. PP.</c:v>
                </c:pt>
                <c:pt idx="4">
                  <c:v>Suministros</c:v>
                </c:pt>
              </c:strCache>
            </c:strRef>
          </c:cat>
          <c:val>
            <c:numRef>
              <c:f>'Hoja 44 - Gráfico 2'!$C$7:$G$7</c:f>
              <c:numCache>
                <c:formatCode>0.0%</c:formatCode>
                <c:ptCount val="5"/>
                <c:pt idx="0">
                  <c:v>0</c:v>
                </c:pt>
                <c:pt idx="1">
                  <c:v>0.3</c:v>
                </c:pt>
                <c:pt idx="2">
                  <c:v>0.33500000000000002</c:v>
                </c:pt>
                <c:pt idx="3">
                  <c:v>0.111</c:v>
                </c:pt>
                <c:pt idx="4">
                  <c:v>0.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D73-4611-9712-41ACF7692CF6}"/>
            </c:ext>
          </c:extLst>
        </c:ser>
        <c:ser>
          <c:idx val="6"/>
          <c:order val="1"/>
          <c:tx>
            <c:strRef>
              <c:f>'Hoja 44 - Gráfico 2'!$B$3</c:f>
              <c:strCache>
                <c:ptCount val="1"/>
                <c:pt idx="0">
                  <c:v>Evolución del consumo y de la inversión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'Hoja 44 - Gráfico 2'!$C$2:$G$2</c:f>
              <c:strCache>
                <c:ptCount val="5"/>
                <c:pt idx="0">
                  <c:v>CC.GG.</c:v>
                </c:pt>
                <c:pt idx="1">
                  <c:v>Vivienda Subsidiada</c:v>
                </c:pt>
                <c:pt idx="2">
                  <c:v>Inmobiliario</c:v>
                </c:pt>
                <c:pt idx="3">
                  <c:v>Concesiones y OO. PP.</c:v>
                </c:pt>
                <c:pt idx="4">
                  <c:v>Suministros</c:v>
                </c:pt>
              </c:strCache>
            </c:strRef>
          </c:cat>
          <c:val>
            <c:numRef>
              <c:f>'Hoja 44 - Gráfico 2'!$C$3:$G$3</c:f>
              <c:numCache>
                <c:formatCode>0.0%</c:formatCode>
                <c:ptCount val="5"/>
                <c:pt idx="0">
                  <c:v>0.19800000000000001</c:v>
                </c:pt>
                <c:pt idx="1">
                  <c:v>0.16700000000000001</c:v>
                </c:pt>
                <c:pt idx="2">
                  <c:v>0.23300000000000001</c:v>
                </c:pt>
                <c:pt idx="3">
                  <c:v>0.127</c:v>
                </c:pt>
                <c:pt idx="4">
                  <c:v>0.3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3A-41E9-A648-37777BD8D655}"/>
            </c:ext>
          </c:extLst>
        </c:ser>
        <c:ser>
          <c:idx val="0"/>
          <c:order val="2"/>
          <c:tx>
            <c:strRef>
              <c:f>'Hoja 44 - Gráfico 2'!$B$4</c:f>
              <c:strCache>
                <c:ptCount val="1"/>
                <c:pt idx="0">
                  <c:v>Inflación, alza de costos laborales y/o de materiales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strRef>
              <c:f>'Hoja 44 - Gráfico 2'!$C$2:$G$2</c:f>
              <c:strCache>
                <c:ptCount val="5"/>
                <c:pt idx="0">
                  <c:v>CC.GG.</c:v>
                </c:pt>
                <c:pt idx="1">
                  <c:v>Vivienda Subsidiada</c:v>
                </c:pt>
                <c:pt idx="2">
                  <c:v>Inmobiliario</c:v>
                </c:pt>
                <c:pt idx="3">
                  <c:v>Concesiones y OO. PP.</c:v>
                </c:pt>
                <c:pt idx="4">
                  <c:v>Suministros</c:v>
                </c:pt>
              </c:strCache>
            </c:strRef>
          </c:cat>
          <c:val>
            <c:numRef>
              <c:f>'Hoja 44 - Gráfico 2'!$C$4:$G$4</c:f>
              <c:numCache>
                <c:formatCode>0.0%</c:formatCode>
                <c:ptCount val="5"/>
                <c:pt idx="0">
                  <c:v>0.27200000000000002</c:v>
                </c:pt>
                <c:pt idx="1">
                  <c:v>0.1</c:v>
                </c:pt>
                <c:pt idx="2">
                  <c:v>0.125</c:v>
                </c:pt>
                <c:pt idx="3">
                  <c:v>0.14299999999999999</c:v>
                </c:pt>
                <c:pt idx="4">
                  <c:v>0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3A-41E9-A648-37777BD8D655}"/>
            </c:ext>
          </c:extLst>
        </c:ser>
        <c:ser>
          <c:idx val="2"/>
          <c:order val="3"/>
          <c:tx>
            <c:strRef>
              <c:f>'Hoja 44 - Gráfico 2'!$B$5</c:f>
              <c:strCache>
                <c:ptCount val="1"/>
                <c:pt idx="0">
                  <c:v>Rigideces o retrasos de contratos</c:v>
                </c:pt>
              </c:strCache>
            </c:strRef>
          </c:tx>
          <c:spPr>
            <a:solidFill>
              <a:srgbClr val="E2AA00"/>
            </a:solidFill>
          </c:spPr>
          <c:invertIfNegative val="0"/>
          <c:cat>
            <c:strRef>
              <c:f>'Hoja 44 - Gráfico 2'!$C$2:$G$2</c:f>
              <c:strCache>
                <c:ptCount val="5"/>
                <c:pt idx="0">
                  <c:v>CC.GG.</c:v>
                </c:pt>
                <c:pt idx="1">
                  <c:v>Vivienda Subsidiada</c:v>
                </c:pt>
                <c:pt idx="2">
                  <c:v>Inmobiliario</c:v>
                </c:pt>
                <c:pt idx="3">
                  <c:v>Concesiones y OO. PP.</c:v>
                </c:pt>
                <c:pt idx="4">
                  <c:v>Suministros</c:v>
                </c:pt>
              </c:strCache>
            </c:strRef>
          </c:cat>
          <c:val>
            <c:numRef>
              <c:f>'Hoja 44 - Gráfico 2'!$C$5:$G$5</c:f>
              <c:numCache>
                <c:formatCode>0.0%</c:formatCode>
                <c:ptCount val="5"/>
                <c:pt idx="0">
                  <c:v>0.17299999999999999</c:v>
                </c:pt>
                <c:pt idx="1">
                  <c:v>0.1</c:v>
                </c:pt>
                <c:pt idx="2">
                  <c:v>1.0999999999999999E-2</c:v>
                </c:pt>
                <c:pt idx="3">
                  <c:v>0.23799999999999999</c:v>
                </c:pt>
                <c:pt idx="4">
                  <c:v>0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3A-41E9-A648-37777BD8D655}"/>
            </c:ext>
          </c:extLst>
        </c:ser>
        <c:ser>
          <c:idx val="3"/>
          <c:order val="4"/>
          <c:tx>
            <c:strRef>
              <c:f>'Hoja 44 - Gráfico 2'!$B$8</c:f>
              <c:strCache>
                <c:ptCount val="1"/>
                <c:pt idx="0">
                  <c:v>Reforma a la tramitología/permisología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Hoja 44 - Gráfico 2'!$C$2:$G$2</c:f>
              <c:strCache>
                <c:ptCount val="5"/>
                <c:pt idx="0">
                  <c:v>CC.GG.</c:v>
                </c:pt>
                <c:pt idx="1">
                  <c:v>Vivienda Subsidiada</c:v>
                </c:pt>
                <c:pt idx="2">
                  <c:v>Inmobiliario</c:v>
                </c:pt>
                <c:pt idx="3">
                  <c:v>Concesiones y OO. PP.</c:v>
                </c:pt>
                <c:pt idx="4">
                  <c:v>Suministros</c:v>
                </c:pt>
              </c:strCache>
            </c:strRef>
          </c:cat>
          <c:val>
            <c:numRef>
              <c:f>'Hoja 44 - Gráfico 2'!$C$8:$G$8</c:f>
              <c:numCache>
                <c:formatCode>0.0%</c:formatCode>
                <c:ptCount val="5"/>
                <c:pt idx="0">
                  <c:v>0.123</c:v>
                </c:pt>
                <c:pt idx="1">
                  <c:v>0.26700000000000002</c:v>
                </c:pt>
                <c:pt idx="2">
                  <c:v>0.23899999999999999</c:v>
                </c:pt>
                <c:pt idx="3">
                  <c:v>0.17499999999999999</c:v>
                </c:pt>
                <c:pt idx="4">
                  <c:v>0.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3A-41E9-A648-37777BD8D6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50666879"/>
        <c:axId val="1"/>
      </c:barChart>
      <c:catAx>
        <c:axId val="15066687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>
              <a:solidFill>
                <a:schemeClr val="tx1">
                  <a:alpha val="25000"/>
                </a:schemeClr>
              </a:solidFill>
            </a:ln>
          </c:spPr>
        </c:majorGridlines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150666879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68026320045212163"/>
          <c:y val="8.60645306582591E-2"/>
          <c:w val="0.31973675287601461"/>
          <c:h val="0.45795189511198309"/>
        </c:manualLayout>
      </c:layout>
      <c:overlay val="0"/>
      <c:txPr>
        <a:bodyPr/>
        <a:lstStyle/>
        <a:p>
          <a:pPr>
            <a:defRPr sz="16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s-CL"/>
              <a:t>Inversión productiva privada y confianza empresarial (IMCE)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7592825896762904"/>
          <c:y val="0.17171296296296296"/>
          <c:w val="0.69915748031496061"/>
          <c:h val="0.71242484447594057"/>
        </c:manualLayout>
      </c:layout>
      <c:lineChart>
        <c:grouping val="standard"/>
        <c:varyColors val="0"/>
        <c:ser>
          <c:idx val="0"/>
          <c:order val="0"/>
          <c:tx>
            <c:strRef>
              <c:f>'Hoja 7 - Gráfico 1'!$B$3</c:f>
              <c:strCache>
                <c:ptCount val="1"/>
                <c:pt idx="0">
                  <c:v>Productiva privada</c:v>
                </c:pt>
              </c:strCache>
            </c:strRef>
          </c:tx>
          <c:spPr>
            <a:ln w="158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ja 7 - Gráfico 1'!$C$2:$H$2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Hoja 7 - Gráfico 1'!$C$3:$H$3</c:f>
              <c:numCache>
                <c:formatCode>#,##0</c:formatCode>
                <c:ptCount val="6"/>
                <c:pt idx="0">
                  <c:v>5056.325381843918</c:v>
                </c:pt>
                <c:pt idx="1">
                  <c:v>4710.2910690568833</c:v>
                </c:pt>
                <c:pt idx="2">
                  <c:v>5778.3283502023432</c:v>
                </c:pt>
                <c:pt idx="3">
                  <c:v>5915.6832894205127</c:v>
                </c:pt>
                <c:pt idx="4">
                  <c:v>4146.569272670502</c:v>
                </c:pt>
                <c:pt idx="5">
                  <c:v>2789.5269929659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2D2-4743-B29E-C9D4314354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717664"/>
        <c:axId val="1"/>
      </c:lineChart>
      <c:lineChart>
        <c:grouping val="standard"/>
        <c:varyColors val="0"/>
        <c:ser>
          <c:idx val="1"/>
          <c:order val="1"/>
          <c:tx>
            <c:strRef>
              <c:f>'Hoja 7 - Gráfico 1'!$B$4</c:f>
              <c:strCache>
                <c:ptCount val="1"/>
                <c:pt idx="0">
                  <c:v>IMCE tota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Pt>
            <c:idx val="5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spPr>
              <a:ln w="22225" cap="rnd">
                <a:gradFill>
                  <a:gsLst>
                    <a:gs pos="0">
                      <a:srgbClr val="C00000"/>
                    </a:gs>
                    <a:gs pos="74000">
                      <a:schemeClr val="accent1">
                        <a:lumMod val="45000"/>
                        <a:lumOff val="55000"/>
                      </a:schemeClr>
                    </a:gs>
                    <a:gs pos="83000">
                      <a:schemeClr val="accent1">
                        <a:lumMod val="45000"/>
                        <a:lumOff val="55000"/>
                      </a:schemeClr>
                    </a:gs>
                    <a:gs pos="100000">
                      <a:schemeClr val="accent1">
                        <a:lumMod val="30000"/>
                        <a:lumOff val="70000"/>
                      </a:schemeClr>
                    </a:gs>
                  </a:gsLst>
                  <a:lin ang="5400000" scaled="1"/>
                </a:gra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F2D2-4743-B29E-C9D431435477}"/>
              </c:ext>
            </c:extLst>
          </c:dPt>
          <c:cat>
            <c:numRef>
              <c:f>'Hoja 7 - Gráfico 1'!$C$2:$H$2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Hoja 7 - Gráfico 1'!$C$4:$H$4</c:f>
              <c:numCache>
                <c:formatCode>#,##0</c:formatCode>
                <c:ptCount val="6"/>
                <c:pt idx="0">
                  <c:v>48.700397600901802</c:v>
                </c:pt>
                <c:pt idx="1">
                  <c:v>42.7149753717108</c:v>
                </c:pt>
                <c:pt idx="2">
                  <c:v>54.923546344945699</c:v>
                </c:pt>
                <c:pt idx="3">
                  <c:v>43.925692095706999</c:v>
                </c:pt>
                <c:pt idx="4">
                  <c:v>41.290347397698703</c:v>
                </c:pt>
                <c:pt idx="5">
                  <c:v>44.849689163209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2D2-4743-B29E-C9D4314354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8717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in val="20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/>
                  <a:t>US$ millones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08717664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in val="2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/>
                  <a:t>Índice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3"/>
        <c:crosses val="max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.22651083019632984"/>
          <c:y val="0.61411327845382968"/>
          <c:w val="0.37066307212642263"/>
          <c:h val="0.17476258649486998"/>
        </c:manualLayout>
      </c:layout>
      <c:overlay val="0"/>
      <c:spPr>
        <a:noFill/>
        <a:ln w="25400">
          <a:noFill/>
        </a:ln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s-CL"/>
              <a:t>Expectativas EEE y EOF para la TPM</a:t>
            </a:r>
          </a:p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s-CL"/>
              <a:t>(en porcentaje)</a:t>
            </a:r>
          </a:p>
        </c:rich>
      </c:tx>
      <c:layout>
        <c:manualLayout>
          <c:xMode val="edge"/>
          <c:yMode val="edge"/>
          <c:x val="0.16030395633973515"/>
          <c:y val="9.5238832246706262E-3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4478612731954485"/>
          <c:y val="0.20090779120355021"/>
          <c:w val="0.83068980455113017"/>
          <c:h val="0.63008182117423317"/>
        </c:manualLayout>
      </c:layout>
      <c:lineChart>
        <c:grouping val="standard"/>
        <c:varyColors val="0"/>
        <c:ser>
          <c:idx val="0"/>
          <c:order val="0"/>
          <c:tx>
            <c:strRef>
              <c:f>'Hoja 7- Gráfico 2'!$J$2</c:f>
              <c:strCache>
                <c:ptCount val="1"/>
                <c:pt idx="0">
                  <c:v>Supuesto MACh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'Hoja 7- Gráfico 2'!$A$6:$B$33</c:f>
              <c:multiLvlStrCache>
                <c:ptCount val="28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Hoja 7- Gráfico 2'!$C$6:$C$33</c:f>
              <c:numCache>
                <c:formatCode>0.00</c:formatCode>
                <c:ptCount val="28"/>
                <c:pt idx="0">
                  <c:v>2.9166666666666701</c:v>
                </c:pt>
                <c:pt idx="1">
                  <c:v>2.87903225806452</c:v>
                </c:pt>
                <c:pt idx="2">
                  <c:v>2.3688524590163902</c:v>
                </c:pt>
                <c:pt idx="3">
                  <c:v>1.8174603174603201</c:v>
                </c:pt>
                <c:pt idx="4">
                  <c:v>1.6210937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95703125</c:v>
                </c:pt>
                <c:pt idx="11">
                  <c:v>2.8306451612903198</c:v>
                </c:pt>
                <c:pt idx="12">
                  <c:v>5.125</c:v>
                </c:pt>
                <c:pt idx="13">
                  <c:v>7.94758064516129</c:v>
                </c:pt>
                <c:pt idx="14">
                  <c:v>9.8968253968254007</c:v>
                </c:pt>
                <c:pt idx="15">
                  <c:v>11.1926229508197</c:v>
                </c:pt>
                <c:pt idx="16">
                  <c:v>11.25</c:v>
                </c:pt>
                <c:pt idx="17">
                  <c:v>11.25</c:v>
                </c:pt>
                <c:pt idx="18">
                  <c:v>10.3790322580645</c:v>
                </c:pt>
                <c:pt idx="19">
                  <c:v>9.0625</c:v>
                </c:pt>
                <c:pt idx="20">
                  <c:v>7.5992063492063497</c:v>
                </c:pt>
                <c:pt idx="21">
                  <c:v>6.083333333333333</c:v>
                </c:pt>
                <c:pt idx="22">
                  <c:v>5.4731105039933743</c:v>
                </c:pt>
                <c:pt idx="23">
                  <c:v>5.1126619619086036</c:v>
                </c:pt>
                <c:pt idx="24">
                  <c:v>4.9252826569122563</c:v>
                </c:pt>
                <c:pt idx="25">
                  <c:v>4.713219273144472</c:v>
                </c:pt>
                <c:pt idx="26">
                  <c:v>4.5360856019810845</c:v>
                </c:pt>
                <c:pt idx="27">
                  <c:v>4.3797228379390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0C-4C9F-ADFD-25159C870B13}"/>
            </c:ext>
          </c:extLst>
        </c:ser>
        <c:ser>
          <c:idx val="3"/>
          <c:order val="1"/>
          <c:tx>
            <c:strRef>
              <c:f>'Hoja 7- Gráfico 2'!$D$5</c:f>
              <c:strCache>
                <c:ptCount val="1"/>
                <c:pt idx="0">
                  <c:v>Median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quare"/>
            <c:size val="4"/>
            <c:spPr>
              <a:noFill/>
              <a:ln w="15875">
                <a:solidFill>
                  <a:srgbClr val="00B050"/>
                </a:solidFill>
              </a:ln>
              <a:effectLst/>
            </c:spPr>
          </c:marker>
          <c:cat>
            <c:multiLvlStrRef>
              <c:f>'Hoja 7- Gráfico 2'!$A$6:$B$33</c:f>
              <c:multiLvlStrCache>
                <c:ptCount val="28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Hoja 7- Gráfico 2'!$D$6:$D$33</c:f>
              <c:numCache>
                <c:formatCode>General</c:formatCode>
                <c:ptCount val="28"/>
                <c:pt idx="20" formatCode="0.00">
                  <c:v>7.5992063492063497</c:v>
                </c:pt>
                <c:pt idx="21" formatCode="0.00">
                  <c:v>6.083333333333333</c:v>
                </c:pt>
                <c:pt idx="22" formatCode="0.00">
                  <c:v>5.5</c:v>
                </c:pt>
                <c:pt idx="23" formatCode="0.00">
                  <c:v>4.875</c:v>
                </c:pt>
                <c:pt idx="24" formatCode="0.00">
                  <c:v>4.6875</c:v>
                </c:pt>
                <c:pt idx="25" formatCode="0.00">
                  <c:v>4.5</c:v>
                </c:pt>
                <c:pt idx="26" formatCode="0.00">
                  <c:v>4.375</c:v>
                </c:pt>
                <c:pt idx="27" formatCode="0.00">
                  <c:v>4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70C-4C9F-ADFD-25159C870B13}"/>
            </c:ext>
          </c:extLst>
        </c:ser>
        <c:ser>
          <c:idx val="7"/>
          <c:order val="2"/>
          <c:tx>
            <c:strRef>
              <c:f>'Hoja 7- Gráfico 2'!$E$5</c:f>
              <c:strCache>
                <c:ptCount val="1"/>
                <c:pt idx="0">
                  <c:v>decil 1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5"/>
            <c:spPr>
              <a:noFill/>
              <a:ln>
                <a:solidFill>
                  <a:srgbClr val="7030A0"/>
                </a:solidFill>
              </a:ln>
            </c:spPr>
          </c:marker>
          <c:cat>
            <c:multiLvlStrRef>
              <c:f>'Hoja 7- Gráfico 2'!$A$6:$B$33</c:f>
              <c:multiLvlStrCache>
                <c:ptCount val="28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Hoja 7- Gráfico 2'!$E$6:$E$33</c:f>
              <c:numCache>
                <c:formatCode>General</c:formatCode>
                <c:ptCount val="28"/>
                <c:pt idx="20" formatCode="0.00">
                  <c:v>7.5992063492063497</c:v>
                </c:pt>
                <c:pt idx="21" formatCode="0.00">
                  <c:v>6</c:v>
                </c:pt>
                <c:pt idx="22" formatCode="0.00">
                  <c:v>5</c:v>
                </c:pt>
                <c:pt idx="23" formatCode="0.00">
                  <c:v>4.625</c:v>
                </c:pt>
                <c:pt idx="24" formatCode="0.00">
                  <c:v>4.3125</c:v>
                </c:pt>
                <c:pt idx="25" formatCode="0.00">
                  <c:v>4</c:v>
                </c:pt>
                <c:pt idx="26" formatCode="0.00">
                  <c:v>4</c:v>
                </c:pt>
                <c:pt idx="27" formatCode="0.0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0C-4C9F-ADFD-25159C870B13}"/>
            </c:ext>
          </c:extLst>
        </c:ser>
        <c:ser>
          <c:idx val="2"/>
          <c:order val="3"/>
          <c:tx>
            <c:strRef>
              <c:f>'Hoja 7- Gráfico 2'!$F$5</c:f>
              <c:strCache>
                <c:ptCount val="1"/>
                <c:pt idx="0">
                  <c:v>decil 9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4"/>
            <c:spPr>
              <a:noFill/>
              <a:ln>
                <a:solidFill>
                  <a:srgbClr val="3E12FA"/>
                </a:solidFill>
              </a:ln>
            </c:spPr>
          </c:marker>
          <c:cat>
            <c:multiLvlStrRef>
              <c:f>'Hoja 7- Gráfico 2'!$A$6:$B$33</c:f>
              <c:multiLvlStrCache>
                <c:ptCount val="28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Hoja 7- Gráfico 2'!$F$6:$F$33</c:f>
              <c:numCache>
                <c:formatCode>General</c:formatCode>
                <c:ptCount val="28"/>
                <c:pt idx="20" formatCode="0.00">
                  <c:v>7.5992063492063497</c:v>
                </c:pt>
                <c:pt idx="21" formatCode="0.00">
                  <c:v>6.166666666666667</c:v>
                </c:pt>
                <c:pt idx="22" formatCode="0.00">
                  <c:v>5.75</c:v>
                </c:pt>
                <c:pt idx="23" formatCode="0.00">
                  <c:v>5.25</c:v>
                </c:pt>
                <c:pt idx="24" formatCode="0.00">
                  <c:v>5</c:v>
                </c:pt>
                <c:pt idx="25" formatCode="0.00">
                  <c:v>4.75</c:v>
                </c:pt>
                <c:pt idx="26" formatCode="0.00">
                  <c:v>4.625</c:v>
                </c:pt>
                <c:pt idx="27" formatCode="0.00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70C-4C9F-ADFD-25159C870B13}"/>
            </c:ext>
          </c:extLst>
        </c:ser>
        <c:ser>
          <c:idx val="6"/>
          <c:order val="4"/>
          <c:tx>
            <c:strRef>
              <c:f>'Hoja 7- Gráfico 2'!$H$4</c:f>
              <c:strCache>
                <c:ptCount val="1"/>
                <c:pt idx="0">
                  <c:v>EOF (median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quare"/>
            <c:size val="4"/>
            <c:spPr>
              <a:solidFill>
                <a:srgbClr val="FF0000">
                  <a:alpha val="97000"/>
                </a:srgbClr>
              </a:solidFill>
              <a:ln w="9525">
                <a:noFill/>
              </a:ln>
              <a:effectLst/>
            </c:spPr>
          </c:marker>
          <c:cat>
            <c:multiLvlStrRef>
              <c:f>'Hoja 7- Gráfico 2'!$A$6:$B$33</c:f>
              <c:multiLvlStrCache>
                <c:ptCount val="28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Hoja 7- Gráfico 2'!$G$6:$G$33</c:f>
              <c:numCache>
                <c:formatCode>General</c:formatCode>
                <c:ptCount val="28"/>
                <c:pt idx="20" formatCode="0.00">
                  <c:v>7.5992063492063497</c:v>
                </c:pt>
                <c:pt idx="21" formatCode="0.00">
                  <c:v>6.083333333333333</c:v>
                </c:pt>
                <c:pt idx="22" formatCode="0.00">
                  <c:v>5.375</c:v>
                </c:pt>
                <c:pt idx="23" formatCode="0.00">
                  <c:v>5</c:v>
                </c:pt>
                <c:pt idx="24" formatCode="0.00">
                  <c:v>4.75</c:v>
                </c:pt>
                <c:pt idx="25" formatCode="0.00">
                  <c:v>4.5</c:v>
                </c:pt>
                <c:pt idx="26" formatCode="0.00">
                  <c:v>4.5</c:v>
                </c:pt>
                <c:pt idx="27" formatCode="0.00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70C-4C9F-ADFD-25159C870B13}"/>
            </c:ext>
          </c:extLst>
        </c:ser>
        <c:ser>
          <c:idx val="4"/>
          <c:order val="5"/>
          <c:tx>
            <c:strRef>
              <c:f>'Hoja 7- Gráfico 2'!$H$5</c:f>
              <c:strCache>
                <c:ptCount val="1"/>
                <c:pt idx="0">
                  <c:v>decil 1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tar"/>
            <c:size val="5"/>
            <c:spPr>
              <a:noFill/>
              <a:ln>
                <a:solidFill>
                  <a:srgbClr val="00B0F0"/>
                </a:solidFill>
              </a:ln>
            </c:spPr>
          </c:marker>
          <c:cat>
            <c:multiLvlStrRef>
              <c:f>'Hoja 7- Gráfico 2'!$A$6:$B$33</c:f>
              <c:multiLvlStrCache>
                <c:ptCount val="28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Hoja 7- Gráfico 2'!$H$6:$H$33</c:f>
              <c:numCache>
                <c:formatCode>General</c:formatCode>
                <c:ptCount val="28"/>
                <c:pt idx="20" formatCode="0.00">
                  <c:v>7.5992063492063497</c:v>
                </c:pt>
                <c:pt idx="21" formatCode="0.00">
                  <c:v>6</c:v>
                </c:pt>
                <c:pt idx="22" formatCode="0.00">
                  <c:v>5.125</c:v>
                </c:pt>
                <c:pt idx="23" formatCode="0.00">
                  <c:v>4.6500000000000004</c:v>
                </c:pt>
                <c:pt idx="24" formatCode="0.00">
                  <c:v>4.45</c:v>
                </c:pt>
                <c:pt idx="25" formatCode="0.00">
                  <c:v>4.25</c:v>
                </c:pt>
                <c:pt idx="26" formatCode="0.00">
                  <c:v>4.125</c:v>
                </c:pt>
                <c:pt idx="27" formatCode="0.00">
                  <c:v>4.0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70C-4C9F-ADFD-25159C870B13}"/>
            </c:ext>
          </c:extLst>
        </c:ser>
        <c:ser>
          <c:idx val="8"/>
          <c:order val="6"/>
          <c:tx>
            <c:strRef>
              <c:f>'Hoja 7- Gráfico 2'!$J$5</c:f>
              <c:strCache>
                <c:ptCount val="1"/>
                <c:pt idx="0">
                  <c:v>Tasa neutral</c:v>
                </c:pt>
              </c:strCache>
            </c:strRef>
          </c:tx>
          <c:spPr>
            <a:ln w="15875" cap="rnd">
              <a:solidFill>
                <a:srgbClr val="3333FD"/>
              </a:solidFill>
              <a:prstDash val="sysDash"/>
              <a:round/>
            </a:ln>
            <a:effectLst/>
          </c:spPr>
          <c:marker>
            <c:symbol val="none"/>
          </c:marker>
          <c:cat>
            <c:multiLvlStrRef>
              <c:f>'Hoja 7- Gráfico 2'!$A$6:$B$33</c:f>
              <c:multiLvlStrCache>
                <c:ptCount val="28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Hoja 7- Gráfico 2'!$J$6:$J$33</c:f>
              <c:numCache>
                <c:formatCode>0.000</c:formatCode>
                <c:ptCount val="28"/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.25</c:v>
                </c:pt>
                <c:pt idx="10">
                  <c:v>3.5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70C-4C9F-ADFD-25159C870B13}"/>
            </c:ext>
          </c:extLst>
        </c:ser>
        <c:ser>
          <c:idx val="1"/>
          <c:order val="7"/>
          <c:spPr>
            <a:ln>
              <a:noFill/>
            </a:ln>
          </c:spPr>
          <c:marker>
            <c:symbol val="plus"/>
            <c:size val="5"/>
            <c:spPr>
              <a:ln>
                <a:solidFill>
                  <a:schemeClr val="accent6"/>
                </a:solidFill>
              </a:ln>
            </c:spPr>
          </c:marker>
          <c:cat>
            <c:multiLvlStrRef>
              <c:f>'Hoja 7- Gráfico 2'!$A$6:$B$33</c:f>
              <c:multiLvlStrCache>
                <c:ptCount val="28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Hoja 7- Gráfico 2'!$I$6:$I$33</c:f>
              <c:numCache>
                <c:formatCode>General</c:formatCode>
                <c:ptCount val="28"/>
                <c:pt idx="20" formatCode="0.000">
                  <c:v>7.5992063492063497</c:v>
                </c:pt>
                <c:pt idx="21" formatCode="0.000">
                  <c:v>6.2379095584415607</c:v>
                </c:pt>
                <c:pt idx="22" formatCode="0.000">
                  <c:v>5.4594103333333335</c:v>
                </c:pt>
                <c:pt idx="23" formatCode="0.000">
                  <c:v>5.038362666666667</c:v>
                </c:pt>
                <c:pt idx="24" formatCode="0.000">
                  <c:v>4.9123750000000008</c:v>
                </c:pt>
                <c:pt idx="25" formatCode="0.000">
                  <c:v>4.8375560000000002</c:v>
                </c:pt>
                <c:pt idx="26" formatCode="0.000">
                  <c:v>4.7562573333333331</c:v>
                </c:pt>
                <c:pt idx="27" formatCode="0.000">
                  <c:v>4.74773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70C-4C9F-ADFD-25159C870B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19780639"/>
        <c:axId val="1"/>
      </c:lineChart>
      <c:catAx>
        <c:axId val="13197806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12"/>
        </c:scaling>
        <c:delete val="0"/>
        <c:axPos val="l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319780639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0.11960933898007006"/>
          <c:y val="0.21409942018611122"/>
          <c:w val="0.40878951646251899"/>
          <c:h val="0.11714903634874918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spc="0" baseline="0">
                <a:solidFill>
                  <a:schemeClr val="tx1"/>
                </a:solidFill>
                <a:latin typeface="Calibri (Cuerpo)"/>
                <a:ea typeface="+mn-ea"/>
                <a:cs typeface="+mn-cs"/>
              </a:defRPr>
            </a:pPr>
            <a:r>
              <a:rPr lang="es-CL" b="1"/>
              <a:t>Inflación del IPC vs precios y costos de la construcció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spc="0" baseline="0">
              <a:solidFill>
                <a:schemeClr val="tx1"/>
              </a:solidFill>
              <a:latin typeface="Calibri (Cuerpo)"/>
              <a:ea typeface="+mn-ea"/>
              <a:cs typeface="+mn-cs"/>
            </a:defRPr>
          </a:pPr>
          <a:endParaRPr lang="es-CL"/>
        </a:p>
      </c:txPr>
    </c:title>
    <c:autoTitleDeleted val="0"/>
    <c:plotArea>
      <c:layout>
        <c:manualLayout>
          <c:layoutTarget val="inner"/>
          <c:xMode val="edge"/>
          <c:yMode val="edge"/>
          <c:x val="0.11226967330596743"/>
          <c:y val="0.12745222552123153"/>
          <c:w val="0.76000895348879194"/>
          <c:h val="0.77181734251880407"/>
        </c:manualLayout>
      </c:layout>
      <c:lineChart>
        <c:grouping val="standard"/>
        <c:varyColors val="0"/>
        <c:ser>
          <c:idx val="6"/>
          <c:order val="0"/>
          <c:tx>
            <c:strRef>
              <c:f>'Hoja 7 - Gráfico 3'!$A$70</c:f>
              <c:strCache>
                <c:ptCount val="1"/>
                <c:pt idx="0">
                  <c:v>Materiales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multiLvlStrRef>
              <c:f>'Hoja 7 - Gráfico 3'!$B$4:$C$68</c:f>
              <c:multiLvlStrCache>
                <c:ptCount val="65"/>
                <c:lvl>
                  <c:pt idx="0">
                    <c:v>E</c:v>
                  </c:pt>
                  <c:pt idx="1">
                    <c:v>F</c:v>
                  </c:pt>
                  <c:pt idx="2">
                    <c:v>M</c:v>
                  </c:pt>
                  <c:pt idx="3">
                    <c:v>A</c:v>
                  </c:pt>
                  <c:pt idx="4">
                    <c:v>M</c:v>
                  </c:pt>
                  <c:pt idx="5">
                    <c:v>J</c:v>
                  </c:pt>
                  <c:pt idx="6">
                    <c:v>J</c:v>
                  </c:pt>
                  <c:pt idx="7">
                    <c:v>A</c:v>
                  </c:pt>
                  <c:pt idx="8">
                    <c:v>S</c:v>
                  </c:pt>
                  <c:pt idx="9">
                    <c:v>O</c:v>
                  </c:pt>
                  <c:pt idx="10">
                    <c:v>N</c:v>
                  </c:pt>
                  <c:pt idx="11">
                    <c:v>D</c:v>
                  </c:pt>
                  <c:pt idx="12">
                    <c:v>E</c:v>
                  </c:pt>
                  <c:pt idx="13">
                    <c:v>F</c:v>
                  </c:pt>
                  <c:pt idx="14">
                    <c:v>M</c:v>
                  </c:pt>
                  <c:pt idx="15">
                    <c:v>A</c:v>
                  </c:pt>
                  <c:pt idx="16">
                    <c:v>M</c:v>
                  </c:pt>
                  <c:pt idx="17">
                    <c:v>J</c:v>
                  </c:pt>
                  <c:pt idx="18">
                    <c:v>J</c:v>
                  </c:pt>
                  <c:pt idx="19">
                    <c:v>A</c:v>
                  </c:pt>
                  <c:pt idx="20">
                    <c:v>S</c:v>
                  </c:pt>
                  <c:pt idx="21">
                    <c:v>O</c:v>
                  </c:pt>
                  <c:pt idx="22">
                    <c:v>N</c:v>
                  </c:pt>
                  <c:pt idx="23">
                    <c:v>D</c:v>
                  </c:pt>
                  <c:pt idx="24">
                    <c:v>E</c:v>
                  </c:pt>
                  <c:pt idx="25">
                    <c:v>F</c:v>
                  </c:pt>
                  <c:pt idx="26">
                    <c:v>M</c:v>
                  </c:pt>
                  <c:pt idx="27">
                    <c:v>A</c:v>
                  </c:pt>
                  <c:pt idx="28">
                    <c:v>M</c:v>
                  </c:pt>
                  <c:pt idx="29">
                    <c:v>J</c:v>
                  </c:pt>
                  <c:pt idx="30">
                    <c:v>J</c:v>
                  </c:pt>
                  <c:pt idx="31">
                    <c:v>A</c:v>
                  </c:pt>
                  <c:pt idx="32">
                    <c:v>S</c:v>
                  </c:pt>
                  <c:pt idx="33">
                    <c:v>O</c:v>
                  </c:pt>
                  <c:pt idx="34">
                    <c:v>N</c:v>
                  </c:pt>
                  <c:pt idx="35">
                    <c:v>D</c:v>
                  </c:pt>
                  <c:pt idx="36">
                    <c:v>E</c:v>
                  </c:pt>
                  <c:pt idx="37">
                    <c:v>F</c:v>
                  </c:pt>
                  <c:pt idx="38">
                    <c:v>M</c:v>
                  </c:pt>
                  <c:pt idx="39">
                    <c:v>A</c:v>
                  </c:pt>
                  <c:pt idx="40">
                    <c:v>M</c:v>
                  </c:pt>
                  <c:pt idx="41">
                    <c:v>J</c:v>
                  </c:pt>
                  <c:pt idx="42">
                    <c:v>J</c:v>
                  </c:pt>
                  <c:pt idx="43">
                    <c:v>A</c:v>
                  </c:pt>
                  <c:pt idx="44">
                    <c:v>S</c:v>
                  </c:pt>
                  <c:pt idx="45">
                    <c:v>O</c:v>
                  </c:pt>
                  <c:pt idx="46">
                    <c:v>N</c:v>
                  </c:pt>
                  <c:pt idx="47">
                    <c:v>D</c:v>
                  </c:pt>
                  <c:pt idx="48">
                    <c:v>E</c:v>
                  </c:pt>
                  <c:pt idx="49">
                    <c:v>F</c:v>
                  </c:pt>
                  <c:pt idx="50">
                    <c:v>M</c:v>
                  </c:pt>
                  <c:pt idx="51">
                    <c:v>A</c:v>
                  </c:pt>
                  <c:pt idx="52">
                    <c:v>M</c:v>
                  </c:pt>
                  <c:pt idx="53">
                    <c:v>J</c:v>
                  </c:pt>
                  <c:pt idx="54">
                    <c:v>J</c:v>
                  </c:pt>
                  <c:pt idx="55">
                    <c:v>A</c:v>
                  </c:pt>
                  <c:pt idx="56">
                    <c:v>S</c:v>
                  </c:pt>
                  <c:pt idx="57">
                    <c:v>O</c:v>
                  </c:pt>
                  <c:pt idx="58">
                    <c:v>N</c:v>
                  </c:pt>
                  <c:pt idx="59">
                    <c:v>D</c:v>
                  </c:pt>
                  <c:pt idx="60">
                    <c:v>E</c:v>
                  </c:pt>
                  <c:pt idx="61">
                    <c:v>F</c:v>
                  </c:pt>
                  <c:pt idx="62">
                    <c:v>M</c:v>
                  </c:pt>
                  <c:pt idx="63">
                    <c:v>A</c:v>
                  </c:pt>
                  <c:pt idx="64">
                    <c:v>M</c:v>
                  </c:pt>
                </c:lvl>
                <c:lvl>
                  <c:pt idx="0">
                    <c:v>19</c:v>
                  </c:pt>
                  <c:pt idx="12">
                    <c:v>20</c:v>
                  </c:pt>
                  <c:pt idx="24">
                    <c:v>21</c:v>
                  </c:pt>
                  <c:pt idx="36">
                    <c:v>22</c:v>
                  </c:pt>
                  <c:pt idx="48">
                    <c:v>23</c:v>
                  </c:pt>
                  <c:pt idx="60">
                    <c:v>24</c:v>
                  </c:pt>
                </c:lvl>
              </c:multiLvlStrCache>
            </c:multiLvlStrRef>
          </c:cat>
          <c:val>
            <c:numRef>
              <c:f>'Hoja 7 - Gráfico 3'!$E$4:$E$68</c:f>
              <c:numCache>
                <c:formatCode>0.0</c:formatCode>
                <c:ptCount val="65"/>
                <c:pt idx="12">
                  <c:v>6.5421514594815156</c:v>
                </c:pt>
                <c:pt idx="13">
                  <c:v>5.8549903933663661</c:v>
                </c:pt>
                <c:pt idx="14">
                  <c:v>5.9830781627719487</c:v>
                </c:pt>
                <c:pt idx="15">
                  <c:v>5.7998789590478106</c:v>
                </c:pt>
                <c:pt idx="16">
                  <c:v>4.9739791833466773</c:v>
                </c:pt>
                <c:pt idx="17">
                  <c:v>4.1198877305533177</c:v>
                </c:pt>
                <c:pt idx="18">
                  <c:v>5.7607827476038542</c:v>
                </c:pt>
                <c:pt idx="19">
                  <c:v>5.7811562312462428</c:v>
                </c:pt>
                <c:pt idx="20">
                  <c:v>6.4093590640935894</c:v>
                </c:pt>
                <c:pt idx="21">
                  <c:v>8.0641945773524792</c:v>
                </c:pt>
                <c:pt idx="22">
                  <c:v>6.2420257140052948</c:v>
                </c:pt>
                <c:pt idx="23">
                  <c:v>7.0336093521675691</c:v>
                </c:pt>
                <c:pt idx="24">
                  <c:v>7.5102979212568366</c:v>
                </c:pt>
                <c:pt idx="25">
                  <c:v>9.9254871990829052</c:v>
                </c:pt>
                <c:pt idx="26">
                  <c:v>11.414179813723635</c:v>
                </c:pt>
                <c:pt idx="27">
                  <c:v>14.357898751072561</c:v>
                </c:pt>
                <c:pt idx="28">
                  <c:v>15.625893793497948</c:v>
                </c:pt>
                <c:pt idx="29">
                  <c:v>21.17069413690189</c:v>
                </c:pt>
                <c:pt idx="30">
                  <c:v>22.665911450958177</c:v>
                </c:pt>
                <c:pt idx="31">
                  <c:v>25.066187594553703</c:v>
                </c:pt>
                <c:pt idx="32">
                  <c:v>27.175342980642746</c:v>
                </c:pt>
                <c:pt idx="33">
                  <c:v>28.899548012176002</c:v>
                </c:pt>
                <c:pt idx="34">
                  <c:v>31.464203233256359</c:v>
                </c:pt>
                <c:pt idx="35">
                  <c:v>31.637389642304537</c:v>
                </c:pt>
                <c:pt idx="36">
                  <c:v>30.330571148534258</c:v>
                </c:pt>
                <c:pt idx="37">
                  <c:v>28.061180151212326</c:v>
                </c:pt>
                <c:pt idx="38">
                  <c:v>28.653075151411755</c:v>
                </c:pt>
                <c:pt idx="39">
                  <c:v>29.220508545227176</c:v>
                </c:pt>
                <c:pt idx="40">
                  <c:v>30.6975593667546</c:v>
                </c:pt>
                <c:pt idx="41">
                  <c:v>26.894962656920395</c:v>
                </c:pt>
                <c:pt idx="42">
                  <c:v>26.058180698784071</c:v>
                </c:pt>
                <c:pt idx="43">
                  <c:v>23.830044605730684</c:v>
                </c:pt>
                <c:pt idx="44">
                  <c:v>21.161519136988318</c:v>
                </c:pt>
                <c:pt idx="45">
                  <c:v>16.80978960927435</c:v>
                </c:pt>
                <c:pt idx="46">
                  <c:v>15.85974281498137</c:v>
                </c:pt>
                <c:pt idx="47">
                  <c:v>12.977943718454</c:v>
                </c:pt>
                <c:pt idx="48">
                  <c:v>10.282354549805151</c:v>
                </c:pt>
                <c:pt idx="49">
                  <c:v>8.0279587404994412</c:v>
                </c:pt>
                <c:pt idx="50">
                  <c:v>4.0511868452459909</c:v>
                </c:pt>
                <c:pt idx="51">
                  <c:v>0.55483870967742988</c:v>
                </c:pt>
                <c:pt idx="52">
                  <c:v>-2.6181313481799084</c:v>
                </c:pt>
                <c:pt idx="53">
                  <c:v>-3.4500031306743617</c:v>
                </c:pt>
                <c:pt idx="54">
                  <c:v>-3.5897435897435992</c:v>
                </c:pt>
                <c:pt idx="55">
                  <c:v>-3.3274314671225325</c:v>
                </c:pt>
                <c:pt idx="56">
                  <c:v>-3.3540675692157573</c:v>
                </c:pt>
                <c:pt idx="57">
                  <c:v>-1.8440237701402906</c:v>
                </c:pt>
                <c:pt idx="58">
                  <c:v>-3.8148956817079083</c:v>
                </c:pt>
                <c:pt idx="59">
                  <c:v>-2.9069767441860517</c:v>
                </c:pt>
                <c:pt idx="60">
                  <c:v>-1.1034653772239778</c:v>
                </c:pt>
                <c:pt idx="61">
                  <c:v>0.99252465607135854</c:v>
                </c:pt>
                <c:pt idx="62">
                  <c:v>4.8110622570572747</c:v>
                </c:pt>
                <c:pt idx="63">
                  <c:v>5.7230848197099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BE-4597-8FD9-FC44166886DA}"/>
            </c:ext>
          </c:extLst>
        </c:ser>
        <c:ser>
          <c:idx val="3"/>
          <c:order val="1"/>
          <c:tx>
            <c:strRef>
              <c:f>'Hoja 7 - Gráfico 3'!$A$71</c:f>
              <c:strCache>
                <c:ptCount val="1"/>
                <c:pt idx="0">
                  <c:v>IPC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multiLvlStrRef>
              <c:f>'Hoja 7 - Gráfico 3'!$B$4:$C$68</c:f>
              <c:multiLvlStrCache>
                <c:ptCount val="65"/>
                <c:lvl>
                  <c:pt idx="0">
                    <c:v>E</c:v>
                  </c:pt>
                  <c:pt idx="1">
                    <c:v>F</c:v>
                  </c:pt>
                  <c:pt idx="2">
                    <c:v>M</c:v>
                  </c:pt>
                  <c:pt idx="3">
                    <c:v>A</c:v>
                  </c:pt>
                  <c:pt idx="4">
                    <c:v>M</c:v>
                  </c:pt>
                  <c:pt idx="5">
                    <c:v>J</c:v>
                  </c:pt>
                  <c:pt idx="6">
                    <c:v>J</c:v>
                  </c:pt>
                  <c:pt idx="7">
                    <c:v>A</c:v>
                  </c:pt>
                  <c:pt idx="8">
                    <c:v>S</c:v>
                  </c:pt>
                  <c:pt idx="9">
                    <c:v>O</c:v>
                  </c:pt>
                  <c:pt idx="10">
                    <c:v>N</c:v>
                  </c:pt>
                  <c:pt idx="11">
                    <c:v>D</c:v>
                  </c:pt>
                  <c:pt idx="12">
                    <c:v>E</c:v>
                  </c:pt>
                  <c:pt idx="13">
                    <c:v>F</c:v>
                  </c:pt>
                  <c:pt idx="14">
                    <c:v>M</c:v>
                  </c:pt>
                  <c:pt idx="15">
                    <c:v>A</c:v>
                  </c:pt>
                  <c:pt idx="16">
                    <c:v>M</c:v>
                  </c:pt>
                  <c:pt idx="17">
                    <c:v>J</c:v>
                  </c:pt>
                  <c:pt idx="18">
                    <c:v>J</c:v>
                  </c:pt>
                  <c:pt idx="19">
                    <c:v>A</c:v>
                  </c:pt>
                  <c:pt idx="20">
                    <c:v>S</c:v>
                  </c:pt>
                  <c:pt idx="21">
                    <c:v>O</c:v>
                  </c:pt>
                  <c:pt idx="22">
                    <c:v>N</c:v>
                  </c:pt>
                  <c:pt idx="23">
                    <c:v>D</c:v>
                  </c:pt>
                  <c:pt idx="24">
                    <c:v>E</c:v>
                  </c:pt>
                  <c:pt idx="25">
                    <c:v>F</c:v>
                  </c:pt>
                  <c:pt idx="26">
                    <c:v>M</c:v>
                  </c:pt>
                  <c:pt idx="27">
                    <c:v>A</c:v>
                  </c:pt>
                  <c:pt idx="28">
                    <c:v>M</c:v>
                  </c:pt>
                  <c:pt idx="29">
                    <c:v>J</c:v>
                  </c:pt>
                  <c:pt idx="30">
                    <c:v>J</c:v>
                  </c:pt>
                  <c:pt idx="31">
                    <c:v>A</c:v>
                  </c:pt>
                  <c:pt idx="32">
                    <c:v>S</c:v>
                  </c:pt>
                  <c:pt idx="33">
                    <c:v>O</c:v>
                  </c:pt>
                  <c:pt idx="34">
                    <c:v>N</c:v>
                  </c:pt>
                  <c:pt idx="35">
                    <c:v>D</c:v>
                  </c:pt>
                  <c:pt idx="36">
                    <c:v>E</c:v>
                  </c:pt>
                  <c:pt idx="37">
                    <c:v>F</c:v>
                  </c:pt>
                  <c:pt idx="38">
                    <c:v>M</c:v>
                  </c:pt>
                  <c:pt idx="39">
                    <c:v>A</c:v>
                  </c:pt>
                  <c:pt idx="40">
                    <c:v>M</c:v>
                  </c:pt>
                  <c:pt idx="41">
                    <c:v>J</c:v>
                  </c:pt>
                  <c:pt idx="42">
                    <c:v>J</c:v>
                  </c:pt>
                  <c:pt idx="43">
                    <c:v>A</c:v>
                  </c:pt>
                  <c:pt idx="44">
                    <c:v>S</c:v>
                  </c:pt>
                  <c:pt idx="45">
                    <c:v>O</c:v>
                  </c:pt>
                  <c:pt idx="46">
                    <c:v>N</c:v>
                  </c:pt>
                  <c:pt idx="47">
                    <c:v>D</c:v>
                  </c:pt>
                  <c:pt idx="48">
                    <c:v>E</c:v>
                  </c:pt>
                  <c:pt idx="49">
                    <c:v>F</c:v>
                  </c:pt>
                  <c:pt idx="50">
                    <c:v>M</c:v>
                  </c:pt>
                  <c:pt idx="51">
                    <c:v>A</c:v>
                  </c:pt>
                  <c:pt idx="52">
                    <c:v>M</c:v>
                  </c:pt>
                  <c:pt idx="53">
                    <c:v>J</c:v>
                  </c:pt>
                  <c:pt idx="54">
                    <c:v>J</c:v>
                  </c:pt>
                  <c:pt idx="55">
                    <c:v>A</c:v>
                  </c:pt>
                  <c:pt idx="56">
                    <c:v>S</c:v>
                  </c:pt>
                  <c:pt idx="57">
                    <c:v>O</c:v>
                  </c:pt>
                  <c:pt idx="58">
                    <c:v>N</c:v>
                  </c:pt>
                  <c:pt idx="59">
                    <c:v>D</c:v>
                  </c:pt>
                  <c:pt idx="60">
                    <c:v>E</c:v>
                  </c:pt>
                  <c:pt idx="61">
                    <c:v>F</c:v>
                  </c:pt>
                  <c:pt idx="62">
                    <c:v>M</c:v>
                  </c:pt>
                  <c:pt idx="63">
                    <c:v>A</c:v>
                  </c:pt>
                  <c:pt idx="64">
                    <c:v>M</c:v>
                  </c:pt>
                </c:lvl>
                <c:lvl>
                  <c:pt idx="0">
                    <c:v>19</c:v>
                  </c:pt>
                  <c:pt idx="12">
                    <c:v>20</c:v>
                  </c:pt>
                  <c:pt idx="24">
                    <c:v>21</c:v>
                  </c:pt>
                  <c:pt idx="36">
                    <c:v>22</c:v>
                  </c:pt>
                  <c:pt idx="48">
                    <c:v>23</c:v>
                  </c:pt>
                  <c:pt idx="60">
                    <c:v>24</c:v>
                  </c:pt>
                </c:lvl>
              </c:multiLvlStrCache>
            </c:multiLvlStrRef>
          </c:cat>
          <c:val>
            <c:numRef>
              <c:f>'Hoja 7 - Gráfico 3'!$D$4:$D$68</c:f>
              <c:numCache>
                <c:formatCode>0.00</c:formatCode>
                <c:ptCount val="65"/>
                <c:pt idx="0">
                  <c:v>1.785591462</c:v>
                </c:pt>
                <c:pt idx="1">
                  <c:v>1.727118956</c:v>
                </c:pt>
                <c:pt idx="2">
                  <c:v>2.0045923380000001</c:v>
                </c:pt>
                <c:pt idx="3">
                  <c:v>1.9974903420000001</c:v>
                </c:pt>
                <c:pt idx="4">
                  <c:v>2.3494044989999998</c:v>
                </c:pt>
                <c:pt idx="5">
                  <c:v>2.3052039450000001</c:v>
                </c:pt>
                <c:pt idx="6">
                  <c:v>2.2017733210000001</c:v>
                </c:pt>
                <c:pt idx="7">
                  <c:v>2.3066356579999998</c:v>
                </c:pt>
                <c:pt idx="8">
                  <c:v>2.113110593</c:v>
                </c:pt>
                <c:pt idx="9">
                  <c:v>2.5353523390000001</c:v>
                </c:pt>
                <c:pt idx="10">
                  <c:v>2.7079331209999999</c:v>
                </c:pt>
                <c:pt idx="11">
                  <c:v>3.0004802110000002</c:v>
                </c:pt>
                <c:pt idx="12">
                  <c:v>3.4688384550000002</c:v>
                </c:pt>
                <c:pt idx="13">
                  <c:v>3.8847629100000001</c:v>
                </c:pt>
                <c:pt idx="14">
                  <c:v>3.7362014339999998</c:v>
                </c:pt>
                <c:pt idx="15">
                  <c:v>3.4244720630000001</c:v>
                </c:pt>
                <c:pt idx="16">
                  <c:v>2.751963838</c:v>
                </c:pt>
                <c:pt idx="17">
                  <c:v>2.628031381</c:v>
                </c:pt>
                <c:pt idx="18">
                  <c:v>2.5018113679999998</c:v>
                </c:pt>
                <c:pt idx="19">
                  <c:v>2.445426635</c:v>
                </c:pt>
                <c:pt idx="20">
                  <c:v>3.0837120859999998</c:v>
                </c:pt>
                <c:pt idx="21">
                  <c:v>2.9564600950000002</c:v>
                </c:pt>
                <c:pt idx="22">
                  <c:v>2.7280128330000002</c:v>
                </c:pt>
                <c:pt idx="23">
                  <c:v>2.9728708990000001</c:v>
                </c:pt>
                <c:pt idx="24">
                  <c:v>3.112206333</c:v>
                </c:pt>
                <c:pt idx="25">
                  <c:v>2.8421620390000002</c:v>
                </c:pt>
                <c:pt idx="26">
                  <c:v>2.8880431369999999</c:v>
                </c:pt>
                <c:pt idx="27">
                  <c:v>3.3179267019999998</c:v>
                </c:pt>
                <c:pt idx="28">
                  <c:v>3.6470434350000001</c:v>
                </c:pt>
                <c:pt idx="29">
                  <c:v>3.804306983</c:v>
                </c:pt>
                <c:pt idx="30">
                  <c:v>4.5391987560000002</c:v>
                </c:pt>
                <c:pt idx="31">
                  <c:v>4.7764148549999996</c:v>
                </c:pt>
                <c:pt idx="32">
                  <c:v>5.3413926250000001</c:v>
                </c:pt>
                <c:pt idx="33">
                  <c:v>6.0259159760000003</c:v>
                </c:pt>
                <c:pt idx="34">
                  <c:v>6.7011794350000002</c:v>
                </c:pt>
                <c:pt idx="35">
                  <c:v>7.1728409299999996</c:v>
                </c:pt>
                <c:pt idx="36">
                  <c:v>7.7037331360000003</c:v>
                </c:pt>
                <c:pt idx="37">
                  <c:v>7.8155724319999997</c:v>
                </c:pt>
                <c:pt idx="38">
                  <c:v>9.4043689169999993</c:v>
                </c:pt>
                <c:pt idx="39">
                  <c:v>10.517528520000001</c:v>
                </c:pt>
                <c:pt idx="40">
                  <c:v>11.542805270000001</c:v>
                </c:pt>
                <c:pt idx="41">
                  <c:v>12.49339779</c:v>
                </c:pt>
                <c:pt idx="42">
                  <c:v>13.12472889</c:v>
                </c:pt>
                <c:pt idx="43">
                  <c:v>14.08466187</c:v>
                </c:pt>
                <c:pt idx="44">
                  <c:v>13.731331709999999</c:v>
                </c:pt>
                <c:pt idx="45">
                  <c:v>12.80663704</c:v>
                </c:pt>
                <c:pt idx="46">
                  <c:v>13.341456859999999</c:v>
                </c:pt>
                <c:pt idx="47">
                  <c:v>12.78165415</c:v>
                </c:pt>
                <c:pt idx="48">
                  <c:v>12.34033586</c:v>
                </c:pt>
                <c:pt idx="49">
                  <c:v>12.31319042</c:v>
                </c:pt>
                <c:pt idx="50">
                  <c:v>11.06821175</c:v>
                </c:pt>
                <c:pt idx="51">
                  <c:v>9.8243362600000008</c:v>
                </c:pt>
                <c:pt idx="52">
                  <c:v>8.8722330879999998</c:v>
                </c:pt>
                <c:pt idx="53">
                  <c:v>7.4005333689999997</c:v>
                </c:pt>
                <c:pt idx="54">
                  <c:v>6.0706596130000001</c:v>
                </c:pt>
                <c:pt idx="55">
                  <c:v>4.9251310549999996</c:v>
                </c:pt>
                <c:pt idx="56">
                  <c:v>4.6869637590000002</c:v>
                </c:pt>
                <c:pt idx="57">
                  <c:v>4.4535305410000001</c:v>
                </c:pt>
                <c:pt idx="58">
                  <c:v>4.2156180509999999</c:v>
                </c:pt>
                <c:pt idx="59">
                  <c:v>3.37450056</c:v>
                </c:pt>
                <c:pt idx="60">
                  <c:v>3.2344521240000002</c:v>
                </c:pt>
                <c:pt idx="61">
                  <c:v>3.5666570000000002</c:v>
                </c:pt>
                <c:pt idx="62">
                  <c:v>3.209628162</c:v>
                </c:pt>
                <c:pt idx="63">
                  <c:v>3.4821209392144001</c:v>
                </c:pt>
                <c:pt idx="64">
                  <c:v>3.4222492766591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BE-4597-8FD9-FC44166886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2136256"/>
        <c:axId val="792133760"/>
      </c:lineChart>
      <c:lineChart>
        <c:grouping val="standard"/>
        <c:varyColors val="0"/>
        <c:ser>
          <c:idx val="0"/>
          <c:order val="2"/>
          <c:tx>
            <c:strRef>
              <c:f>'Hoja 7 - Gráfico 3'!$A$72</c:f>
              <c:strCache>
                <c:ptCount val="1"/>
                <c:pt idx="0">
                  <c:v>Costos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multiLvlStrRef>
              <c:f>'Hoja 7 - Gráfico 3'!$B$4:$C$68</c:f>
              <c:multiLvlStrCache>
                <c:ptCount val="65"/>
                <c:lvl>
                  <c:pt idx="0">
                    <c:v>E</c:v>
                  </c:pt>
                  <c:pt idx="1">
                    <c:v>F</c:v>
                  </c:pt>
                  <c:pt idx="2">
                    <c:v>M</c:v>
                  </c:pt>
                  <c:pt idx="3">
                    <c:v>A</c:v>
                  </c:pt>
                  <c:pt idx="4">
                    <c:v>M</c:v>
                  </c:pt>
                  <c:pt idx="5">
                    <c:v>J</c:v>
                  </c:pt>
                  <c:pt idx="6">
                    <c:v>J</c:v>
                  </c:pt>
                  <c:pt idx="7">
                    <c:v>A</c:v>
                  </c:pt>
                  <c:pt idx="8">
                    <c:v>S</c:v>
                  </c:pt>
                  <c:pt idx="9">
                    <c:v>O</c:v>
                  </c:pt>
                  <c:pt idx="10">
                    <c:v>N</c:v>
                  </c:pt>
                  <c:pt idx="11">
                    <c:v>D</c:v>
                  </c:pt>
                  <c:pt idx="12">
                    <c:v>E</c:v>
                  </c:pt>
                  <c:pt idx="13">
                    <c:v>F</c:v>
                  </c:pt>
                  <c:pt idx="14">
                    <c:v>M</c:v>
                  </c:pt>
                  <c:pt idx="15">
                    <c:v>A</c:v>
                  </c:pt>
                  <c:pt idx="16">
                    <c:v>M</c:v>
                  </c:pt>
                  <c:pt idx="17">
                    <c:v>J</c:v>
                  </c:pt>
                  <c:pt idx="18">
                    <c:v>J</c:v>
                  </c:pt>
                  <c:pt idx="19">
                    <c:v>A</c:v>
                  </c:pt>
                  <c:pt idx="20">
                    <c:v>S</c:v>
                  </c:pt>
                  <c:pt idx="21">
                    <c:v>O</c:v>
                  </c:pt>
                  <c:pt idx="22">
                    <c:v>N</c:v>
                  </c:pt>
                  <c:pt idx="23">
                    <c:v>D</c:v>
                  </c:pt>
                  <c:pt idx="24">
                    <c:v>E</c:v>
                  </c:pt>
                  <c:pt idx="25">
                    <c:v>F</c:v>
                  </c:pt>
                  <c:pt idx="26">
                    <c:v>M</c:v>
                  </c:pt>
                  <c:pt idx="27">
                    <c:v>A</c:v>
                  </c:pt>
                  <c:pt idx="28">
                    <c:v>M</c:v>
                  </c:pt>
                  <c:pt idx="29">
                    <c:v>J</c:v>
                  </c:pt>
                  <c:pt idx="30">
                    <c:v>J</c:v>
                  </c:pt>
                  <c:pt idx="31">
                    <c:v>A</c:v>
                  </c:pt>
                  <c:pt idx="32">
                    <c:v>S</c:v>
                  </c:pt>
                  <c:pt idx="33">
                    <c:v>O</c:v>
                  </c:pt>
                  <c:pt idx="34">
                    <c:v>N</c:v>
                  </c:pt>
                  <c:pt idx="35">
                    <c:v>D</c:v>
                  </c:pt>
                  <c:pt idx="36">
                    <c:v>E</c:v>
                  </c:pt>
                  <c:pt idx="37">
                    <c:v>F</c:v>
                  </c:pt>
                  <c:pt idx="38">
                    <c:v>M</c:v>
                  </c:pt>
                  <c:pt idx="39">
                    <c:v>A</c:v>
                  </c:pt>
                  <c:pt idx="40">
                    <c:v>M</c:v>
                  </c:pt>
                  <c:pt idx="41">
                    <c:v>J</c:v>
                  </c:pt>
                  <c:pt idx="42">
                    <c:v>J</c:v>
                  </c:pt>
                  <c:pt idx="43">
                    <c:v>A</c:v>
                  </c:pt>
                  <c:pt idx="44">
                    <c:v>S</c:v>
                  </c:pt>
                  <c:pt idx="45">
                    <c:v>O</c:v>
                  </c:pt>
                  <c:pt idx="46">
                    <c:v>N</c:v>
                  </c:pt>
                  <c:pt idx="47">
                    <c:v>D</c:v>
                  </c:pt>
                  <c:pt idx="48">
                    <c:v>E</c:v>
                  </c:pt>
                  <c:pt idx="49">
                    <c:v>F</c:v>
                  </c:pt>
                  <c:pt idx="50">
                    <c:v>M</c:v>
                  </c:pt>
                  <c:pt idx="51">
                    <c:v>A</c:v>
                  </c:pt>
                  <c:pt idx="52">
                    <c:v>M</c:v>
                  </c:pt>
                  <c:pt idx="53">
                    <c:v>J</c:v>
                  </c:pt>
                  <c:pt idx="54">
                    <c:v>J</c:v>
                  </c:pt>
                  <c:pt idx="55">
                    <c:v>A</c:v>
                  </c:pt>
                  <c:pt idx="56">
                    <c:v>S</c:v>
                  </c:pt>
                  <c:pt idx="57">
                    <c:v>O</c:v>
                  </c:pt>
                  <c:pt idx="58">
                    <c:v>N</c:v>
                  </c:pt>
                  <c:pt idx="59">
                    <c:v>D</c:v>
                  </c:pt>
                  <c:pt idx="60">
                    <c:v>E</c:v>
                  </c:pt>
                  <c:pt idx="61">
                    <c:v>F</c:v>
                  </c:pt>
                  <c:pt idx="62">
                    <c:v>M</c:v>
                  </c:pt>
                  <c:pt idx="63">
                    <c:v>A</c:v>
                  </c:pt>
                  <c:pt idx="64">
                    <c:v>M</c:v>
                  </c:pt>
                </c:lvl>
                <c:lvl>
                  <c:pt idx="0">
                    <c:v>19</c:v>
                  </c:pt>
                  <c:pt idx="12">
                    <c:v>20</c:v>
                  </c:pt>
                  <c:pt idx="24">
                    <c:v>21</c:v>
                  </c:pt>
                  <c:pt idx="36">
                    <c:v>22</c:v>
                  </c:pt>
                  <c:pt idx="48">
                    <c:v>23</c:v>
                  </c:pt>
                  <c:pt idx="60">
                    <c:v>24</c:v>
                  </c:pt>
                </c:lvl>
              </c:multiLvlStrCache>
            </c:multiLvlStrRef>
          </c:cat>
          <c:val>
            <c:numRef>
              <c:f>'Hoja 7 - Gráfico 3'!$F$4:$F$68</c:f>
              <c:numCache>
                <c:formatCode>0.0</c:formatCode>
                <c:ptCount val="65"/>
                <c:pt idx="0">
                  <c:v>66.10169492</c:v>
                </c:pt>
                <c:pt idx="1">
                  <c:v>63.571428570000002</c:v>
                </c:pt>
                <c:pt idx="2">
                  <c:v>62.676056340000002</c:v>
                </c:pt>
                <c:pt idx="3">
                  <c:v>61.19402985</c:v>
                </c:pt>
                <c:pt idx="4">
                  <c:v>63.01369863</c:v>
                </c:pt>
                <c:pt idx="5">
                  <c:v>65.540540539999995</c:v>
                </c:pt>
                <c:pt idx="6">
                  <c:v>60.897435899999998</c:v>
                </c:pt>
                <c:pt idx="7">
                  <c:v>60.2739726</c:v>
                </c:pt>
                <c:pt idx="8">
                  <c:v>62.5</c:v>
                </c:pt>
                <c:pt idx="9">
                  <c:v>63.432835820000001</c:v>
                </c:pt>
                <c:pt idx="10">
                  <c:v>70.289855070000002</c:v>
                </c:pt>
                <c:pt idx="11">
                  <c:v>71.428571430000005</c:v>
                </c:pt>
                <c:pt idx="12">
                  <c:v>64.035087720000007</c:v>
                </c:pt>
                <c:pt idx="13">
                  <c:v>62.5</c:v>
                </c:pt>
                <c:pt idx="14">
                  <c:v>68.382352940000004</c:v>
                </c:pt>
                <c:pt idx="15">
                  <c:v>60.714285709999999</c:v>
                </c:pt>
                <c:pt idx="16">
                  <c:v>42.253521130000003</c:v>
                </c:pt>
                <c:pt idx="17">
                  <c:v>50.735294119999999</c:v>
                </c:pt>
                <c:pt idx="18">
                  <c:v>47.18309859</c:v>
                </c:pt>
                <c:pt idx="19">
                  <c:v>50</c:v>
                </c:pt>
                <c:pt idx="20">
                  <c:v>50.819672130000001</c:v>
                </c:pt>
                <c:pt idx="21">
                  <c:v>58.46153846</c:v>
                </c:pt>
                <c:pt idx="22">
                  <c:v>63.49206349</c:v>
                </c:pt>
                <c:pt idx="23">
                  <c:v>69.696969699999997</c:v>
                </c:pt>
                <c:pt idx="24">
                  <c:v>73.015873020000001</c:v>
                </c:pt>
                <c:pt idx="25">
                  <c:v>78.46153846</c:v>
                </c:pt>
                <c:pt idx="26">
                  <c:v>81.15942029</c:v>
                </c:pt>
                <c:pt idx="27">
                  <c:v>82.638888890000004</c:v>
                </c:pt>
                <c:pt idx="28">
                  <c:v>86.92307692</c:v>
                </c:pt>
                <c:pt idx="29">
                  <c:v>86.231884059999999</c:v>
                </c:pt>
                <c:pt idx="30">
                  <c:v>89.84375</c:v>
                </c:pt>
                <c:pt idx="31">
                  <c:v>86.363636360000001</c:v>
                </c:pt>
                <c:pt idx="32">
                  <c:v>87.878787880000004</c:v>
                </c:pt>
                <c:pt idx="33">
                  <c:v>89.39393939</c:v>
                </c:pt>
                <c:pt idx="34">
                  <c:v>82.307692309999993</c:v>
                </c:pt>
                <c:pt idx="35">
                  <c:v>86.206896549999996</c:v>
                </c:pt>
                <c:pt idx="36">
                  <c:v>90.517241380000002</c:v>
                </c:pt>
                <c:pt idx="37">
                  <c:v>85.9375</c:v>
                </c:pt>
                <c:pt idx="38">
                  <c:v>91.269841270000001</c:v>
                </c:pt>
                <c:pt idx="39">
                  <c:v>90.625</c:v>
                </c:pt>
                <c:pt idx="40">
                  <c:v>92.62295082</c:v>
                </c:pt>
                <c:pt idx="41">
                  <c:v>89.344262295082004</c:v>
                </c:pt>
                <c:pt idx="42">
                  <c:v>92.857142857142904</c:v>
                </c:pt>
                <c:pt idx="43">
                  <c:v>79.104477611940297</c:v>
                </c:pt>
                <c:pt idx="44">
                  <c:v>71.551724137931004</c:v>
                </c:pt>
                <c:pt idx="45">
                  <c:v>79.629629629629605</c:v>
                </c:pt>
                <c:pt idx="46">
                  <c:v>71.818181818181799</c:v>
                </c:pt>
                <c:pt idx="47">
                  <c:v>67.543859649122794</c:v>
                </c:pt>
                <c:pt idx="48">
                  <c:v>59.1666666666667</c:v>
                </c:pt>
                <c:pt idx="49">
                  <c:v>64.1666666666667</c:v>
                </c:pt>
                <c:pt idx="50">
                  <c:v>60.655737704918003</c:v>
                </c:pt>
                <c:pt idx="51">
                  <c:v>62.962962962962997</c:v>
                </c:pt>
                <c:pt idx="52">
                  <c:v>58.064516129032299</c:v>
                </c:pt>
                <c:pt idx="53">
                  <c:v>55.454545454545503</c:v>
                </c:pt>
                <c:pt idx="54">
                  <c:v>54.629629629629598</c:v>
                </c:pt>
                <c:pt idx="55">
                  <c:v>53.636363636363598</c:v>
                </c:pt>
                <c:pt idx="56">
                  <c:v>50.961538461538503</c:v>
                </c:pt>
                <c:pt idx="57">
                  <c:v>54.4444444444444</c:v>
                </c:pt>
                <c:pt idx="58">
                  <c:v>58.3333333333333</c:v>
                </c:pt>
                <c:pt idx="59">
                  <c:v>57.954545454545503</c:v>
                </c:pt>
                <c:pt idx="60">
                  <c:v>57.142857142857103</c:v>
                </c:pt>
                <c:pt idx="61">
                  <c:v>61.538461538461497</c:v>
                </c:pt>
                <c:pt idx="62">
                  <c:v>63.8888888888889</c:v>
                </c:pt>
                <c:pt idx="63">
                  <c:v>56.976744186046503</c:v>
                </c:pt>
                <c:pt idx="64">
                  <c:v>58.974358974358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BE-4597-8FD9-FC44166886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6103728"/>
        <c:axId val="1332077728"/>
      </c:lineChart>
      <c:catAx>
        <c:axId val="7921362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00" b="0" i="0" u="none" strike="noStrike" kern="1200" baseline="0">
                <a:solidFill>
                  <a:schemeClr val="tx1"/>
                </a:solidFill>
                <a:latin typeface="Calibri (Cuerpo)"/>
                <a:ea typeface="+mn-ea"/>
                <a:cs typeface="+mn-cs"/>
              </a:defRPr>
            </a:pPr>
            <a:endParaRPr lang="es-CL"/>
          </a:p>
        </c:txPr>
        <c:crossAx val="792133760"/>
        <c:crosses val="autoZero"/>
        <c:auto val="1"/>
        <c:lblAlgn val="ctr"/>
        <c:lblOffset val="100"/>
        <c:noMultiLvlLbl val="0"/>
      </c:catAx>
      <c:valAx>
        <c:axId val="792133760"/>
        <c:scaling>
          <c:orientation val="minMax"/>
          <c:min val="-9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500" b="0" i="0" u="none" strike="noStrike" kern="1200" baseline="0">
                    <a:solidFill>
                      <a:schemeClr val="tx1"/>
                    </a:solidFill>
                    <a:latin typeface="Calibri (Cuerpo)"/>
                    <a:ea typeface="+mn-ea"/>
                    <a:cs typeface="+mn-cs"/>
                  </a:defRPr>
                </a:pPr>
                <a:r>
                  <a:rPr lang="es-CL"/>
                  <a:t>Crecimiento anual de precios (en porcentaje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500" b="0" i="0" u="none" strike="noStrike" kern="1200" baseline="0">
                  <a:solidFill>
                    <a:schemeClr val="tx1"/>
                  </a:solidFill>
                  <a:latin typeface="Calibri (Cuerpo)"/>
                  <a:ea typeface="+mn-ea"/>
                  <a:cs typeface="+mn-cs"/>
                </a:defRPr>
              </a:pPr>
              <a:endParaRPr lang="es-CL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00" b="0" i="0" u="none" strike="noStrike" kern="1200" baseline="0">
                <a:solidFill>
                  <a:schemeClr val="tx1"/>
                </a:solidFill>
                <a:latin typeface="Calibri (Cuerpo)"/>
                <a:ea typeface="+mn-ea"/>
                <a:cs typeface="+mn-cs"/>
              </a:defRPr>
            </a:pPr>
            <a:endParaRPr lang="es-CL"/>
          </a:p>
        </c:txPr>
        <c:crossAx val="792136256"/>
        <c:crosses val="autoZero"/>
        <c:crossBetween val="between"/>
        <c:majorUnit val="4.5"/>
        <c:minorUnit val="1"/>
      </c:valAx>
      <c:valAx>
        <c:axId val="1332077728"/>
        <c:scaling>
          <c:orientation val="minMax"/>
          <c:min val="4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500" b="0" i="0" u="none" strike="noStrike" kern="1200" baseline="0">
                    <a:solidFill>
                      <a:schemeClr val="tx1"/>
                    </a:solidFill>
                    <a:latin typeface="Calibri (Cuerpo)"/>
                    <a:ea typeface="+mn-ea"/>
                    <a:cs typeface="+mn-cs"/>
                  </a:defRPr>
                </a:pPr>
                <a:r>
                  <a:rPr lang="es-CL"/>
                  <a:t>Índice de expectativas de costo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500" b="0" i="0" u="none" strike="noStrike" kern="1200" baseline="0">
                  <a:solidFill>
                    <a:schemeClr val="tx1"/>
                  </a:solidFill>
                  <a:latin typeface="Calibri (Cuerpo)"/>
                  <a:ea typeface="+mn-ea"/>
                  <a:cs typeface="+mn-cs"/>
                </a:defRPr>
              </a:pPr>
              <a:endParaRPr lang="es-CL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00" b="0" i="0" u="none" strike="noStrike" kern="1200" baseline="0">
                <a:solidFill>
                  <a:schemeClr val="tx1"/>
                </a:solidFill>
                <a:latin typeface="Calibri (Cuerpo)"/>
                <a:ea typeface="+mn-ea"/>
                <a:cs typeface="+mn-cs"/>
              </a:defRPr>
            </a:pPr>
            <a:endParaRPr lang="es-CL"/>
          </a:p>
        </c:txPr>
        <c:crossAx val="1346103728"/>
        <c:crosses val="max"/>
        <c:crossBetween val="between"/>
      </c:valAx>
      <c:catAx>
        <c:axId val="13461037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3207772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700978746294952"/>
          <c:y val="9.125122863735792E-2"/>
          <c:w val="0.20320753483796181"/>
          <c:h val="0.2919136329044620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chemeClr val="tx1"/>
              </a:solidFill>
              <a:latin typeface="Calibri (Cuerpo)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500">
          <a:solidFill>
            <a:schemeClr val="tx1"/>
          </a:solidFill>
          <a:latin typeface="Calibri (Cuerpo)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2650767502430721E-2"/>
          <c:y val="5.5984526324453346E-2"/>
          <c:w val="0.93698461538461542"/>
          <c:h val="0.88430468484433089"/>
        </c:manualLayout>
      </c:layout>
      <c:lineChart>
        <c:grouping val="standard"/>
        <c:varyColors val="0"/>
        <c:ser>
          <c:idx val="1"/>
          <c:order val="0"/>
          <c:marker>
            <c:symbol val="none"/>
          </c:marker>
          <c:cat>
            <c:numRef>
              <c:f>'Hoja 9'!$B$5:$B$39</c:f>
              <c:numCache>
                <c:formatCode>General</c:formatCode>
                <c:ptCount val="35"/>
                <c:pt idx="9">
                  <c:v>20</c:v>
                </c:pt>
                <c:pt idx="21">
                  <c:v>21</c:v>
                </c:pt>
                <c:pt idx="33">
                  <c:v>22</c:v>
                </c:pt>
              </c:numCache>
            </c:numRef>
          </c:cat>
          <c:val>
            <c:numRef>
              <c:f>'Hoja 1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Hoja 10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D75D-4C86-8156-739C638F4D9B}"/>
            </c:ext>
          </c:extLst>
        </c:ser>
        <c:ser>
          <c:idx val="0"/>
          <c:order val="1"/>
          <c:marker>
            <c:symbol val="none"/>
          </c:marker>
          <c:cat>
            <c:numRef>
              <c:f>'Hoja 9'!$B$5:$B$39</c:f>
              <c:numCache>
                <c:formatCode>General</c:formatCode>
                <c:ptCount val="35"/>
                <c:pt idx="9">
                  <c:v>20</c:v>
                </c:pt>
                <c:pt idx="21">
                  <c:v>21</c:v>
                </c:pt>
                <c:pt idx="33">
                  <c:v>22</c:v>
                </c:pt>
              </c:numCache>
            </c:numRef>
          </c:cat>
          <c:val>
            <c:numRef>
              <c:f>'Hoja 1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Hoja 10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D75D-4C86-8156-739C638F4D9B}"/>
            </c:ext>
          </c:extLst>
        </c:ser>
        <c:ser>
          <c:idx val="2"/>
          <c:order val="2"/>
          <c:marker>
            <c:symbol val="none"/>
          </c:marker>
          <c:cat>
            <c:numRef>
              <c:f>'Hoja 9'!$B$5:$B$39</c:f>
              <c:numCache>
                <c:formatCode>General</c:formatCode>
                <c:ptCount val="35"/>
                <c:pt idx="9">
                  <c:v>20</c:v>
                </c:pt>
                <c:pt idx="21">
                  <c:v>21</c:v>
                </c:pt>
                <c:pt idx="33">
                  <c:v>22</c:v>
                </c:pt>
              </c:numCache>
            </c:numRef>
          </c:cat>
          <c:val>
            <c:numRef>
              <c:f>'Hoja 1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Hoja 10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D75D-4C86-8156-739C638F4D9B}"/>
            </c:ext>
          </c:extLst>
        </c:ser>
        <c:ser>
          <c:idx val="3"/>
          <c:order val="3"/>
          <c:marker>
            <c:symbol val="none"/>
          </c:marker>
          <c:cat>
            <c:numRef>
              <c:f>'Hoja 9'!$B$5:$B$39</c:f>
              <c:numCache>
                <c:formatCode>General</c:formatCode>
                <c:ptCount val="35"/>
                <c:pt idx="9">
                  <c:v>20</c:v>
                </c:pt>
                <c:pt idx="21">
                  <c:v>21</c:v>
                </c:pt>
                <c:pt idx="33">
                  <c:v>22</c:v>
                </c:pt>
              </c:numCache>
            </c:numRef>
          </c:cat>
          <c:val>
            <c:numRef>
              <c:f>'Hoja 1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Hoja 10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3-D75D-4C86-8156-739C638F4D9B}"/>
            </c:ext>
          </c:extLst>
        </c:ser>
        <c:ser>
          <c:idx val="4"/>
          <c:order val="4"/>
          <c:marker>
            <c:symbol val="none"/>
          </c:marker>
          <c:cat>
            <c:numRef>
              <c:f>'Hoja 9'!$B$5:$B$39</c:f>
              <c:numCache>
                <c:formatCode>General</c:formatCode>
                <c:ptCount val="35"/>
                <c:pt idx="9">
                  <c:v>20</c:v>
                </c:pt>
                <c:pt idx="21">
                  <c:v>21</c:v>
                </c:pt>
                <c:pt idx="33">
                  <c:v>22</c:v>
                </c:pt>
              </c:numCache>
            </c:numRef>
          </c:cat>
          <c:val>
            <c:numRef>
              <c:f>'Hoja 1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Hoja 10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4-D75D-4C86-8156-739C638F4D9B}"/>
            </c:ext>
          </c:extLst>
        </c:ser>
        <c:ser>
          <c:idx val="5"/>
          <c:order val="5"/>
          <c:marker>
            <c:symbol val="none"/>
          </c:marker>
          <c:cat>
            <c:numRef>
              <c:f>'Hoja 9'!$B$5:$B$39</c:f>
              <c:numCache>
                <c:formatCode>General</c:formatCode>
                <c:ptCount val="35"/>
                <c:pt idx="9">
                  <c:v>20</c:v>
                </c:pt>
                <c:pt idx="21">
                  <c:v>21</c:v>
                </c:pt>
                <c:pt idx="33">
                  <c:v>22</c:v>
                </c:pt>
              </c:numCache>
            </c:numRef>
          </c:cat>
          <c:val>
            <c:numRef>
              <c:f>'Hoja 1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Hoja 10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5-D75D-4C86-8156-739C638F4D9B}"/>
            </c:ext>
          </c:extLst>
        </c:ser>
        <c:ser>
          <c:idx val="6"/>
          <c:order val="6"/>
          <c:marker>
            <c:symbol val="none"/>
          </c:marker>
          <c:cat>
            <c:numRef>
              <c:f>'Hoja 9'!$B$5:$B$39</c:f>
              <c:numCache>
                <c:formatCode>General</c:formatCode>
                <c:ptCount val="35"/>
                <c:pt idx="9">
                  <c:v>20</c:v>
                </c:pt>
                <c:pt idx="21">
                  <c:v>21</c:v>
                </c:pt>
                <c:pt idx="33">
                  <c:v>22</c:v>
                </c:pt>
              </c:numCache>
            </c:numRef>
          </c:cat>
          <c:val>
            <c:numRef>
              <c:f>'Hoja 1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Hoja 10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6-D75D-4C86-8156-739C638F4D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9251888"/>
        <c:axId val="209252448"/>
      </c:lineChart>
      <c:catAx>
        <c:axId val="2092518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300"/>
            </a:pPr>
            <a:endParaRPr lang="es-CL"/>
          </a:p>
        </c:txPr>
        <c:crossAx val="209252448"/>
        <c:crosses val="autoZero"/>
        <c:auto val="0"/>
        <c:lblAlgn val="ctr"/>
        <c:lblOffset val="100"/>
        <c:noMultiLvlLbl val="0"/>
      </c:catAx>
      <c:valAx>
        <c:axId val="209252448"/>
        <c:scaling>
          <c:orientation val="minMax"/>
          <c:max val="16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300"/>
            </a:pPr>
            <a:endParaRPr lang="es-CL"/>
          </a:p>
        </c:txPr>
        <c:crossAx val="209251888"/>
        <c:crosses val="autoZero"/>
        <c:crossBetween val="between"/>
        <c:majorUnit val="20"/>
      </c:valAx>
    </c:plotArea>
    <c:legend>
      <c:legendPos val="r"/>
      <c:layout>
        <c:manualLayout>
          <c:xMode val="edge"/>
          <c:yMode val="edge"/>
          <c:x val="0.19007994921939941"/>
          <c:y val="0.73036187549727005"/>
          <c:w val="0.8038080412693136"/>
          <c:h val="0.16141988349017347"/>
        </c:manualLayout>
      </c:layout>
      <c:overlay val="0"/>
      <c:txPr>
        <a:bodyPr/>
        <a:lstStyle/>
        <a:p>
          <a:pPr>
            <a:defRPr sz="1300"/>
          </a:pPr>
          <a:endParaRPr lang="es-CL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3.xml"/><Relationship Id="rId1" Type="http://schemas.openxmlformats.org/officeDocument/2006/relationships/chart" Target="../charts/chart32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5.xml"/><Relationship Id="rId1" Type="http://schemas.openxmlformats.org/officeDocument/2006/relationships/chart" Target="../charts/chart34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7.xml"/><Relationship Id="rId1" Type="http://schemas.openxmlformats.org/officeDocument/2006/relationships/chart" Target="../charts/chart36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9.xml"/><Relationship Id="rId1" Type="http://schemas.openxmlformats.org/officeDocument/2006/relationships/chart" Target="../charts/chart38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5.xml"/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6591</xdr:colOff>
      <xdr:row>27</xdr:row>
      <xdr:rowOff>167409</xdr:rowOff>
    </xdr:from>
    <xdr:to>
      <xdr:col>5</xdr:col>
      <xdr:colOff>23092</xdr:colOff>
      <xdr:row>38</xdr:row>
      <xdr:rowOff>10776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699359A4-D555-0225-4DDF-337EA299F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591" y="5270500"/>
          <a:ext cx="4375728" cy="197235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6175556" y="136073"/>
    <xdr:ext cx="7130286" cy="5199872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F410F4B-2550-4031-BE7C-1377640B250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1508</cdr:x>
      <cdr:y>0.91593</cdr:y>
    </cdr:from>
    <cdr:to>
      <cdr:x>0.86589</cdr:x>
      <cdr:y>0.97924</cdr:y>
    </cdr:to>
    <cdr:sp macro="" textlink="">
      <cdr:nvSpPr>
        <cdr:cNvPr id="2" name="1 CuadroTexto">
          <a:extLst xmlns:a="http://schemas.openxmlformats.org/drawingml/2006/main">
            <a:ext uri="{FF2B5EF4-FFF2-40B4-BE49-F238E27FC236}">
              <a16:creationId xmlns:a16="http://schemas.microsoft.com/office/drawing/2014/main" id="{2BE81380-34A9-45A1-A401-C68E223B34E2}"/>
            </a:ext>
          </a:extLst>
        </cdr:cNvPr>
        <cdr:cNvSpPr txBox="1"/>
      </cdr:nvSpPr>
      <cdr:spPr>
        <a:xfrm xmlns:a="http://schemas.openxmlformats.org/drawingml/2006/main">
          <a:off x="107537" y="4762717"/>
          <a:ext cx="6066494" cy="3292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es-CL" sz="1200"/>
            <a:t>Fuente:</a:t>
          </a:r>
          <a:r>
            <a:rPr lang="es-CL" sz="1200" baseline="0"/>
            <a:t> CChC en base al catastro de marzo de 2024 de CBC</a:t>
          </a:r>
          <a:endParaRPr lang="es-CL" sz="1200"/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29632" y="2714273"/>
    <xdr:ext cx="8654143" cy="6268357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3216C9E-83B9-4468-A270-265E1EB4180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1028</cdr:x>
      <cdr:y>0.93542</cdr:y>
    </cdr:from>
    <cdr:to>
      <cdr:x>0.75821</cdr:x>
      <cdr:y>0.99097</cdr:y>
    </cdr:to>
    <cdr:sp macro="" textlink="">
      <cdr:nvSpPr>
        <cdr:cNvPr id="2" name="1 CuadroTexto">
          <a:extLst xmlns:a="http://schemas.openxmlformats.org/drawingml/2006/main">
            <a:ext uri="{FF2B5EF4-FFF2-40B4-BE49-F238E27FC236}">
              <a16:creationId xmlns:a16="http://schemas.microsoft.com/office/drawing/2014/main" id="{7FB642B1-DC9F-4EFE-A68E-BDAE046988A5}"/>
            </a:ext>
          </a:extLst>
        </cdr:cNvPr>
        <cdr:cNvSpPr txBox="1"/>
      </cdr:nvSpPr>
      <cdr:spPr>
        <a:xfrm xmlns:a="http://schemas.openxmlformats.org/drawingml/2006/main">
          <a:off x="88964" y="5863547"/>
          <a:ext cx="6472703" cy="3482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r>
            <a:rPr lang="es-CL" sz="1800"/>
            <a:t>Fuente:</a:t>
          </a:r>
          <a:r>
            <a:rPr lang="es-CL" sz="1800" baseline="0"/>
            <a:t> CChC en base a catastros de la CBC</a:t>
          </a:r>
          <a:endParaRPr lang="es-CL" sz="1800"/>
        </a:p>
      </cdr:txBody>
    </cdr:sp>
  </cdr:relSizeAnchor>
  <cdr:relSizeAnchor xmlns:cdr="http://schemas.openxmlformats.org/drawingml/2006/chartDrawing">
    <cdr:from>
      <cdr:x>0.01754</cdr:x>
      <cdr:y>0.00636</cdr:y>
    </cdr:from>
    <cdr:to>
      <cdr:x>0.83216</cdr:x>
      <cdr:y>0.09407</cdr:y>
    </cdr:to>
    <cdr:sp macro="" textlink="">
      <cdr:nvSpPr>
        <cdr:cNvPr id="3" name="2 CuadroTexto">
          <a:extLst xmlns:a="http://schemas.openxmlformats.org/drawingml/2006/main">
            <a:ext uri="{FF2B5EF4-FFF2-40B4-BE49-F238E27FC236}">
              <a16:creationId xmlns:a16="http://schemas.microsoft.com/office/drawing/2014/main" id="{C3D1C623-E096-4E10-9577-AB57416515C0}"/>
            </a:ext>
          </a:extLst>
        </cdr:cNvPr>
        <cdr:cNvSpPr txBox="1"/>
      </cdr:nvSpPr>
      <cdr:spPr>
        <a:xfrm xmlns:a="http://schemas.openxmlformats.org/drawingml/2006/main">
          <a:off x="227690" y="59801"/>
          <a:ext cx="10574757" cy="8246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800" b="1"/>
            <a:t>DISTRIBUCIÓN</a:t>
          </a:r>
          <a:r>
            <a:rPr lang="es-CL" sz="1800" b="1" baseline="0"/>
            <a:t> ANUAL DE LA INVERSIÓN Y GASTO EN CONSTRUCCIÓN</a:t>
          </a:r>
        </a:p>
        <a:p xmlns:a="http://schemas.openxmlformats.org/drawingml/2006/main">
          <a:r>
            <a:rPr lang="es-CL" sz="1800" b="1" baseline="0"/>
            <a:t>MILLONES US$</a:t>
          </a:r>
          <a:endParaRPr lang="es-CL" sz="1800" b="1"/>
        </a:p>
      </cdr:txBody>
    </cdr:sp>
  </cdr:relSizeAnchor>
  <cdr:relSizeAnchor xmlns:cdr="http://schemas.openxmlformats.org/drawingml/2006/chartDrawing">
    <cdr:from>
      <cdr:x>0.00439</cdr:x>
      <cdr:y>0.10313</cdr:y>
    </cdr:from>
    <cdr:to>
      <cdr:x>0.99897</cdr:x>
      <cdr:y>0.10313</cdr:y>
    </cdr:to>
    <cdr:sp macro="" textlink="">
      <cdr:nvSpPr>
        <cdr:cNvPr id="4" name="1 Conector recto">
          <a:extLst xmlns:a="http://schemas.openxmlformats.org/drawingml/2006/main">
            <a:ext uri="{FF2B5EF4-FFF2-40B4-BE49-F238E27FC236}">
              <a16:creationId xmlns:a16="http://schemas.microsoft.com/office/drawing/2014/main" id="{9A94B4FD-6F08-48C5-B4B1-6A9BDA503EB5}"/>
            </a:ext>
          </a:extLst>
        </cdr:cNvPr>
        <cdr:cNvSpPr/>
      </cdr:nvSpPr>
      <cdr:spPr>
        <a:xfrm xmlns:a="http://schemas.openxmlformats.org/drawingml/2006/main" flipV="1">
          <a:off x="38100" y="649128"/>
          <a:ext cx="8624514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 cap="flat" cmpd="sng" algn="ctr">
          <a:solidFill>
            <a:sysClr val="windowText" lastClr="000000">
              <a:shade val="95000"/>
              <a:satMod val="105000"/>
            </a:sysClr>
          </a:solidFill>
          <a:prstDash val="solid"/>
        </a:ln>
        <a:effectLst xmlns:a="http://schemas.openxmlformats.org/drawingml/2006/main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ysClr val="windowText" lastClr="000000"/>
              </a:solidFill>
              <a:latin typeface="Calibri"/>
            </a:defRPr>
          </a:lvl1pPr>
          <a:lvl2pPr marL="457200" indent="0">
            <a:defRPr sz="1100">
              <a:solidFill>
                <a:sysClr val="windowText" lastClr="000000"/>
              </a:solidFill>
              <a:latin typeface="Calibri"/>
            </a:defRPr>
          </a:lvl2pPr>
          <a:lvl3pPr marL="914400" indent="0">
            <a:defRPr sz="1100">
              <a:solidFill>
                <a:sysClr val="windowText" lastClr="000000"/>
              </a:solidFill>
              <a:latin typeface="Calibri"/>
            </a:defRPr>
          </a:lvl3pPr>
          <a:lvl4pPr marL="1371600" indent="0">
            <a:defRPr sz="1100">
              <a:solidFill>
                <a:sysClr val="windowText" lastClr="000000"/>
              </a:solidFill>
              <a:latin typeface="Calibri"/>
            </a:defRPr>
          </a:lvl4pPr>
          <a:lvl5pPr marL="1828800" indent="0">
            <a:defRPr sz="1100">
              <a:solidFill>
                <a:sysClr val="windowText" lastClr="000000"/>
              </a:solidFill>
              <a:latin typeface="Calibri"/>
            </a:defRPr>
          </a:lvl5pPr>
          <a:lvl6pPr marL="2286000" indent="0">
            <a:defRPr sz="1100">
              <a:solidFill>
                <a:sysClr val="windowText" lastClr="000000"/>
              </a:solidFill>
              <a:latin typeface="Calibri"/>
            </a:defRPr>
          </a:lvl6pPr>
          <a:lvl7pPr marL="2743200" indent="0">
            <a:defRPr sz="1100">
              <a:solidFill>
                <a:sysClr val="windowText" lastClr="000000"/>
              </a:solidFill>
              <a:latin typeface="Calibri"/>
            </a:defRPr>
          </a:lvl7pPr>
          <a:lvl8pPr marL="3200400" indent="0">
            <a:defRPr sz="1100">
              <a:solidFill>
                <a:sysClr val="windowText" lastClr="000000"/>
              </a:solidFill>
              <a:latin typeface="Calibri"/>
            </a:defRPr>
          </a:lvl8pPr>
          <a:lvl9pPr marL="3657600" indent="0">
            <a:defRPr sz="1100">
              <a:solidFill>
                <a:sysClr val="windowText" lastClr="000000"/>
              </a:solidFill>
              <a:latin typeface="Calibri"/>
            </a:defRPr>
          </a:lvl9pPr>
        </a:lstStyle>
        <a:p xmlns:a="http://schemas.openxmlformats.org/drawingml/2006/main">
          <a:endParaRPr lang="es-CL"/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absoluteAnchor>
    <xdr:pos x="5281085" y="129116"/>
    <xdr:ext cx="8654143" cy="6268357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4E4924C-B4EC-426A-A74E-BB90E8670E4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11</cdr:x>
      <cdr:y>0.93936</cdr:y>
    </cdr:from>
    <cdr:to>
      <cdr:x>0.91597</cdr:x>
      <cdr:y>0.99493</cdr:y>
    </cdr:to>
    <cdr:sp macro="" textlink="">
      <cdr:nvSpPr>
        <cdr:cNvPr id="2" name="1 CuadroTexto">
          <a:extLst xmlns:a="http://schemas.openxmlformats.org/drawingml/2006/main">
            <a:ext uri="{FF2B5EF4-FFF2-40B4-BE49-F238E27FC236}">
              <a16:creationId xmlns:a16="http://schemas.microsoft.com/office/drawing/2014/main" id="{0E6CEFA1-495E-151D-4F1C-81F33E1074A7}"/>
            </a:ext>
          </a:extLst>
        </cdr:cNvPr>
        <cdr:cNvSpPr txBox="1"/>
      </cdr:nvSpPr>
      <cdr:spPr>
        <a:xfrm xmlns:a="http://schemas.openxmlformats.org/drawingml/2006/main">
          <a:off x="95196" y="5888244"/>
          <a:ext cx="7831720" cy="3483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1800"/>
            <a:t>Fuente:</a:t>
          </a:r>
          <a:r>
            <a:rPr lang="es-CL" sz="1800" baseline="0"/>
            <a:t> CChC en base a catastros de la CBC</a:t>
          </a:r>
          <a:endParaRPr lang="es-CL" sz="1800"/>
        </a:p>
      </cdr:txBody>
    </cdr:sp>
  </cdr:relSizeAnchor>
  <cdr:relSizeAnchor xmlns:cdr="http://schemas.openxmlformats.org/drawingml/2006/chartDrawing">
    <cdr:from>
      <cdr:x>0.01006</cdr:x>
      <cdr:y>0.01824</cdr:y>
    </cdr:from>
    <cdr:to>
      <cdr:x>0.8805</cdr:x>
      <cdr:y>0.10135</cdr:y>
    </cdr:to>
    <cdr:sp macro="" textlink="">
      <cdr:nvSpPr>
        <cdr:cNvPr id="3" name="2 CuadroTexto">
          <a:extLst xmlns:a="http://schemas.openxmlformats.org/drawingml/2006/main">
            <a:ext uri="{FF2B5EF4-FFF2-40B4-BE49-F238E27FC236}">
              <a16:creationId xmlns:a16="http://schemas.microsoft.com/office/drawing/2014/main" id="{436B2336-F23C-EB93-9024-BC2446AA9FD4}"/>
            </a:ext>
          </a:extLst>
        </cdr:cNvPr>
        <cdr:cNvSpPr txBox="1"/>
      </cdr:nvSpPr>
      <cdr:spPr>
        <a:xfrm xmlns:a="http://schemas.openxmlformats.org/drawingml/2006/main">
          <a:off x="87060" y="114335"/>
          <a:ext cx="7532939" cy="5209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2000" b="1"/>
            <a:t>DISTRIBUCIÓN</a:t>
          </a:r>
          <a:r>
            <a:rPr lang="es-CL" sz="2000" b="1" baseline="0"/>
            <a:t> ANUAL DE GASTO EN CONSTRUCCIÓN</a:t>
          </a:r>
        </a:p>
        <a:p xmlns:a="http://schemas.openxmlformats.org/drawingml/2006/main">
          <a:r>
            <a:rPr lang="es-CL" sz="2000" b="1" baseline="0"/>
            <a:t>MILLONES US$</a:t>
          </a:r>
          <a:endParaRPr lang="es-CL" sz="2000" b="1"/>
        </a:p>
      </cdr:txBody>
    </cdr:sp>
  </cdr:relSizeAnchor>
  <cdr:relSizeAnchor xmlns:cdr="http://schemas.openxmlformats.org/drawingml/2006/chartDrawing">
    <cdr:from>
      <cdr:x>0.0187</cdr:x>
      <cdr:y>0.12692</cdr:y>
    </cdr:from>
    <cdr:to>
      <cdr:x>0.99477</cdr:x>
      <cdr:y>0.12817</cdr:y>
    </cdr:to>
    <cdr:sp macro="" textlink="">
      <cdr:nvSpPr>
        <cdr:cNvPr id="4" name="1 Conector recto">
          <a:extLst xmlns:a="http://schemas.openxmlformats.org/drawingml/2006/main">
            <a:ext uri="{FF2B5EF4-FFF2-40B4-BE49-F238E27FC236}">
              <a16:creationId xmlns:a16="http://schemas.microsoft.com/office/drawing/2014/main" id="{D1516938-58D1-0CB1-3886-A04EEBB7B1FA}"/>
            </a:ext>
          </a:extLst>
        </cdr:cNvPr>
        <cdr:cNvSpPr/>
      </cdr:nvSpPr>
      <cdr:spPr>
        <a:xfrm xmlns:a="http://schemas.openxmlformats.org/drawingml/2006/main" flipV="1">
          <a:off x="161797" y="795604"/>
          <a:ext cx="8447049" cy="7835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 cap="flat" cmpd="sng" algn="ctr">
          <a:solidFill>
            <a:sysClr val="windowText" lastClr="000000">
              <a:shade val="95000"/>
              <a:satMod val="105000"/>
            </a:sysClr>
          </a:solidFill>
          <a:prstDash val="solid"/>
        </a:ln>
        <a:effectLst xmlns:a="http://schemas.openxmlformats.org/drawingml/2006/main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s-CL"/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absoluteAnchor>
    <xdr:pos x="983370" y="2377282"/>
    <xdr:ext cx="5422194" cy="3932968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E425420-38FC-493E-9905-BDF4FA69B7D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00554</cdr:x>
      <cdr:y>0.91525</cdr:y>
    </cdr:from>
    <cdr:to>
      <cdr:x>0.81775</cdr:x>
      <cdr:y>1</cdr:y>
    </cdr:to>
    <cdr:sp macro="" textlink="">
      <cdr:nvSpPr>
        <cdr:cNvPr id="2" name="1 CuadroTexto">
          <a:extLst xmlns:a="http://schemas.openxmlformats.org/drawingml/2006/main">
            <a:ext uri="{FF2B5EF4-FFF2-40B4-BE49-F238E27FC236}">
              <a16:creationId xmlns:a16="http://schemas.microsoft.com/office/drawing/2014/main" id="{2BE81380-34A9-45A1-A401-C68E223B34E2}"/>
            </a:ext>
          </a:extLst>
        </cdr:cNvPr>
        <cdr:cNvSpPr txBox="1"/>
      </cdr:nvSpPr>
      <cdr:spPr>
        <a:xfrm xmlns:a="http://schemas.openxmlformats.org/drawingml/2006/main">
          <a:off x="30039" y="3599655"/>
          <a:ext cx="4403935" cy="3333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es-CL" sz="1000"/>
            <a:t>Fuente:</a:t>
          </a:r>
          <a:r>
            <a:rPr lang="es-CL" sz="1000" baseline="0"/>
            <a:t> CChC en base al catastro de marzo de 2023 CBC</a:t>
          </a:r>
          <a:endParaRPr lang="es-CL" sz="1000"/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absoluteAnchor>
    <xdr:pos x="1059040" y="2506133"/>
    <xdr:ext cx="6607526" cy="4455584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BDDC5AE-0926-458E-B714-AABA7817A7D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0554</cdr:x>
      <cdr:y>0.93669</cdr:y>
    </cdr:from>
    <cdr:to>
      <cdr:x>0.83683</cdr:x>
      <cdr:y>1</cdr:y>
    </cdr:to>
    <cdr:sp macro="" textlink="">
      <cdr:nvSpPr>
        <cdr:cNvPr id="2" name="1 CuadroTexto">
          <a:extLst xmlns:a="http://schemas.openxmlformats.org/drawingml/2006/main">
            <a:ext uri="{FF2B5EF4-FFF2-40B4-BE49-F238E27FC236}">
              <a16:creationId xmlns:a16="http://schemas.microsoft.com/office/drawing/2014/main" id="{2BE81380-34A9-45A1-A401-C68E223B34E2}"/>
            </a:ext>
          </a:extLst>
        </cdr:cNvPr>
        <cdr:cNvSpPr txBox="1"/>
      </cdr:nvSpPr>
      <cdr:spPr>
        <a:xfrm xmlns:a="http://schemas.openxmlformats.org/drawingml/2006/main">
          <a:off x="45635" y="6007462"/>
          <a:ext cx="6847641" cy="4060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es-CL" sz="1200"/>
            <a:t>Fuente:</a:t>
          </a:r>
          <a:r>
            <a:rPr lang="es-CL" sz="1200" baseline="0"/>
            <a:t> CChC en base al catastro de septiembre de 2023 de CBC.</a:t>
          </a:r>
          <a:endParaRPr lang="es-CL" sz="1200"/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68350</xdr:colOff>
      <xdr:row>25</xdr:row>
      <xdr:rowOff>109537</xdr:rowOff>
    </xdr:from>
    <xdr:to>
      <xdr:col>13</xdr:col>
      <xdr:colOff>177800</xdr:colOff>
      <xdr:row>45</xdr:row>
      <xdr:rowOff>12858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F7F5FA1-DDE2-4E6B-8EB1-2D14D0E0B8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349250</xdr:colOff>
      <xdr:row>25</xdr:row>
      <xdr:rowOff>109537</xdr:rowOff>
    </xdr:from>
    <xdr:to>
      <xdr:col>19</xdr:col>
      <xdr:colOff>349250</xdr:colOff>
      <xdr:row>45</xdr:row>
      <xdr:rowOff>128587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9FCC4DD8-3C38-4981-BEF5-5712C58F74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625475</xdr:colOff>
      <xdr:row>3</xdr:row>
      <xdr:rowOff>69850</xdr:rowOff>
    </xdr:from>
    <xdr:to>
      <xdr:col>13</xdr:col>
      <xdr:colOff>34925</xdr:colOff>
      <xdr:row>20</xdr:row>
      <xdr:rowOff>11747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9A076D2D-62CE-4E5C-A3F9-7D07929DD1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3</xdr:col>
      <xdr:colOff>215900</xdr:colOff>
      <xdr:row>3</xdr:row>
      <xdr:rowOff>69850</xdr:rowOff>
    </xdr:from>
    <xdr:to>
      <xdr:col>19</xdr:col>
      <xdr:colOff>215900</xdr:colOff>
      <xdr:row>20</xdr:row>
      <xdr:rowOff>117475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A72B5015-9DF1-4F4F-82CB-15F4582682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714375</xdr:colOff>
      <xdr:row>50</xdr:row>
      <xdr:rowOff>130969</xdr:rowOff>
    </xdr:from>
    <xdr:to>
      <xdr:col>13</xdr:col>
      <xdr:colOff>161925</xdr:colOff>
      <xdr:row>70</xdr:row>
      <xdr:rowOff>16669</xdr:rowOff>
    </xdr:to>
    <xdr:graphicFrame macro="">
      <xdr:nvGraphicFramePr>
        <xdr:cNvPr id="6" name="Gráfico 3">
          <a:extLst>
            <a:ext uri="{FF2B5EF4-FFF2-40B4-BE49-F238E27FC236}">
              <a16:creationId xmlns:a16="http://schemas.microsoft.com/office/drawing/2014/main" id="{D8C56C1E-B92D-4A5E-AF6D-EB97E39A06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absoluteAnchor>
    <xdr:pos x="13001624" y="2378075"/>
    <xdr:ext cx="9140825" cy="6270625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144D6B7-441A-4D11-847B-8CEE3A95440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0035</cdr:x>
      <cdr:y>0.09838</cdr:y>
    </cdr:from>
    <cdr:to>
      <cdr:x>0.99492</cdr:x>
      <cdr:y>0.09838</cdr:y>
    </cdr:to>
    <cdr:sp macro="" textlink="">
      <cdr:nvSpPr>
        <cdr:cNvPr id="2" name="1 Conector recto">
          <a:extLst xmlns:a="http://schemas.openxmlformats.org/drawingml/2006/main">
            <a:ext uri="{FF2B5EF4-FFF2-40B4-BE49-F238E27FC236}">
              <a16:creationId xmlns:a16="http://schemas.microsoft.com/office/drawing/2014/main" id="{5872E1DC-CA31-430D-B46C-CA9F12C2E57C}"/>
            </a:ext>
          </a:extLst>
        </cdr:cNvPr>
        <cdr:cNvSpPr/>
      </cdr:nvSpPr>
      <cdr:spPr>
        <a:xfrm xmlns:a="http://schemas.openxmlformats.org/drawingml/2006/main" flipV="1">
          <a:off x="4590" y="925372"/>
          <a:ext cx="12920500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 cap="flat" cmpd="sng" algn="ctr">
          <a:solidFill>
            <a:sysClr val="windowText" lastClr="000000">
              <a:shade val="95000"/>
              <a:satMod val="105000"/>
            </a:sysClr>
          </a:solidFill>
          <a:prstDash val="solid"/>
        </a:ln>
        <a:effectLst xmlns:a="http://schemas.openxmlformats.org/drawingml/2006/main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ysClr val="windowText" lastClr="000000"/>
              </a:solidFill>
              <a:latin typeface="Calibri"/>
            </a:defRPr>
          </a:lvl1pPr>
          <a:lvl2pPr marL="457200" indent="0">
            <a:defRPr sz="1100">
              <a:solidFill>
                <a:sysClr val="windowText" lastClr="000000"/>
              </a:solidFill>
              <a:latin typeface="Calibri"/>
            </a:defRPr>
          </a:lvl2pPr>
          <a:lvl3pPr marL="914400" indent="0">
            <a:defRPr sz="1100">
              <a:solidFill>
                <a:sysClr val="windowText" lastClr="000000"/>
              </a:solidFill>
              <a:latin typeface="Calibri"/>
            </a:defRPr>
          </a:lvl3pPr>
          <a:lvl4pPr marL="1371600" indent="0">
            <a:defRPr sz="1100">
              <a:solidFill>
                <a:sysClr val="windowText" lastClr="000000"/>
              </a:solidFill>
              <a:latin typeface="Calibri"/>
            </a:defRPr>
          </a:lvl4pPr>
          <a:lvl5pPr marL="1828800" indent="0">
            <a:defRPr sz="1100">
              <a:solidFill>
                <a:sysClr val="windowText" lastClr="000000"/>
              </a:solidFill>
              <a:latin typeface="Calibri"/>
            </a:defRPr>
          </a:lvl5pPr>
          <a:lvl6pPr marL="2286000" indent="0">
            <a:defRPr sz="1100">
              <a:solidFill>
                <a:sysClr val="windowText" lastClr="000000"/>
              </a:solidFill>
              <a:latin typeface="Calibri"/>
            </a:defRPr>
          </a:lvl6pPr>
          <a:lvl7pPr marL="2743200" indent="0">
            <a:defRPr sz="1100">
              <a:solidFill>
                <a:sysClr val="windowText" lastClr="000000"/>
              </a:solidFill>
              <a:latin typeface="Calibri"/>
            </a:defRPr>
          </a:lvl7pPr>
          <a:lvl8pPr marL="3200400" indent="0">
            <a:defRPr sz="1100">
              <a:solidFill>
                <a:sysClr val="windowText" lastClr="000000"/>
              </a:solidFill>
              <a:latin typeface="Calibri"/>
            </a:defRPr>
          </a:lvl8pPr>
          <a:lvl9pPr marL="3657600" indent="0">
            <a:defRPr sz="1100">
              <a:solidFill>
                <a:sysClr val="windowText" lastClr="000000"/>
              </a:solidFill>
              <a:latin typeface="Calibri"/>
            </a:defRPr>
          </a:lvl9pPr>
        </a:lstStyle>
        <a:p xmlns:a="http://schemas.openxmlformats.org/drawingml/2006/main">
          <a:endParaRPr lang="es-CL"/>
        </a:p>
      </cdr:txBody>
    </cdr:sp>
  </cdr:relSizeAnchor>
  <cdr:relSizeAnchor xmlns:cdr="http://schemas.openxmlformats.org/drawingml/2006/chartDrawing">
    <cdr:from>
      <cdr:x>0.04137</cdr:x>
      <cdr:y>0.93407</cdr:y>
    </cdr:from>
    <cdr:to>
      <cdr:x>0.52487</cdr:x>
      <cdr:y>0.98416</cdr:y>
    </cdr:to>
    <cdr:sp macro="" textlink="">
      <cdr:nvSpPr>
        <cdr:cNvPr id="3" name="2 CuadroTexto">
          <a:extLst xmlns:a="http://schemas.openxmlformats.org/drawingml/2006/main">
            <a:ext uri="{FF2B5EF4-FFF2-40B4-BE49-F238E27FC236}">
              <a16:creationId xmlns:a16="http://schemas.microsoft.com/office/drawing/2014/main" id="{FB098FBD-AEC7-4893-8568-2BE88A273ED4}"/>
            </a:ext>
          </a:extLst>
        </cdr:cNvPr>
        <cdr:cNvSpPr txBox="1"/>
      </cdr:nvSpPr>
      <cdr:spPr>
        <a:xfrm xmlns:a="http://schemas.openxmlformats.org/drawingml/2006/main">
          <a:off x="319069" y="4497918"/>
          <a:ext cx="3729055" cy="2412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400"/>
            <a:t>Fuente:</a:t>
          </a:r>
          <a:r>
            <a:rPr lang="es-CL" sz="1400" baseline="0"/>
            <a:t> CChC en partir de información del SEA</a:t>
          </a:r>
          <a:r>
            <a:rPr lang="es-CL" sz="900" baseline="0"/>
            <a:t>.</a:t>
          </a:r>
          <a:endParaRPr lang="es-CL" sz="900"/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absoluteAnchor>
    <xdr:pos x="12468225" y="2374900"/>
    <xdr:ext cx="9242425" cy="6268357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207E8EF-36B3-4DEE-BFA0-ABC4FEDB7F6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0284</cdr:x>
      <cdr:y>0.09415</cdr:y>
    </cdr:from>
    <cdr:to>
      <cdr:x>0.99741</cdr:x>
      <cdr:y>0.09415</cdr:y>
    </cdr:to>
    <cdr:sp macro="" textlink="">
      <cdr:nvSpPr>
        <cdr:cNvPr id="2" name="1 Conector recto">
          <a:extLst xmlns:a="http://schemas.openxmlformats.org/drawingml/2006/main">
            <a:ext uri="{FF2B5EF4-FFF2-40B4-BE49-F238E27FC236}">
              <a16:creationId xmlns:a16="http://schemas.microsoft.com/office/drawing/2014/main" id="{5872E1DC-CA31-430D-B46C-CA9F12C2E57C}"/>
            </a:ext>
          </a:extLst>
        </cdr:cNvPr>
        <cdr:cNvSpPr/>
      </cdr:nvSpPr>
      <cdr:spPr>
        <a:xfrm xmlns:a="http://schemas.openxmlformats.org/drawingml/2006/main" flipV="1">
          <a:off x="36913" y="885285"/>
          <a:ext cx="1291072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 cap="flat" cmpd="sng" algn="ctr">
          <a:solidFill>
            <a:sysClr val="windowText" lastClr="000000">
              <a:shade val="95000"/>
              <a:satMod val="105000"/>
            </a:sysClr>
          </a:solidFill>
          <a:prstDash val="solid"/>
        </a:ln>
        <a:effectLst xmlns:a="http://schemas.openxmlformats.org/drawingml/2006/main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ysClr val="windowText" lastClr="000000"/>
              </a:solidFill>
              <a:latin typeface="Calibri"/>
            </a:defRPr>
          </a:lvl1pPr>
          <a:lvl2pPr marL="457200" indent="0">
            <a:defRPr sz="1100">
              <a:solidFill>
                <a:sysClr val="windowText" lastClr="000000"/>
              </a:solidFill>
              <a:latin typeface="Calibri"/>
            </a:defRPr>
          </a:lvl2pPr>
          <a:lvl3pPr marL="914400" indent="0">
            <a:defRPr sz="1100">
              <a:solidFill>
                <a:sysClr val="windowText" lastClr="000000"/>
              </a:solidFill>
              <a:latin typeface="Calibri"/>
            </a:defRPr>
          </a:lvl3pPr>
          <a:lvl4pPr marL="1371600" indent="0">
            <a:defRPr sz="1100">
              <a:solidFill>
                <a:sysClr val="windowText" lastClr="000000"/>
              </a:solidFill>
              <a:latin typeface="Calibri"/>
            </a:defRPr>
          </a:lvl4pPr>
          <a:lvl5pPr marL="1828800" indent="0">
            <a:defRPr sz="1100">
              <a:solidFill>
                <a:sysClr val="windowText" lastClr="000000"/>
              </a:solidFill>
              <a:latin typeface="Calibri"/>
            </a:defRPr>
          </a:lvl5pPr>
          <a:lvl6pPr marL="2286000" indent="0">
            <a:defRPr sz="1100">
              <a:solidFill>
                <a:sysClr val="windowText" lastClr="000000"/>
              </a:solidFill>
              <a:latin typeface="Calibri"/>
            </a:defRPr>
          </a:lvl6pPr>
          <a:lvl7pPr marL="2743200" indent="0">
            <a:defRPr sz="1100">
              <a:solidFill>
                <a:sysClr val="windowText" lastClr="000000"/>
              </a:solidFill>
              <a:latin typeface="Calibri"/>
            </a:defRPr>
          </a:lvl7pPr>
          <a:lvl8pPr marL="3200400" indent="0">
            <a:defRPr sz="1100">
              <a:solidFill>
                <a:sysClr val="windowText" lastClr="000000"/>
              </a:solidFill>
              <a:latin typeface="Calibri"/>
            </a:defRPr>
          </a:lvl8pPr>
          <a:lvl9pPr marL="3657600" indent="0">
            <a:defRPr sz="1100">
              <a:solidFill>
                <a:sysClr val="windowText" lastClr="000000"/>
              </a:solidFill>
              <a:latin typeface="Calibri"/>
            </a:defRPr>
          </a:lvl9pPr>
        </a:lstStyle>
        <a:p xmlns:a="http://schemas.openxmlformats.org/drawingml/2006/main">
          <a:endParaRPr lang="es-CL"/>
        </a:p>
      </cdr:txBody>
    </cdr:sp>
  </cdr:relSizeAnchor>
  <cdr:relSizeAnchor xmlns:cdr="http://schemas.openxmlformats.org/drawingml/2006/chartDrawing">
    <cdr:from>
      <cdr:x>0.04137</cdr:x>
      <cdr:y>0.90652</cdr:y>
    </cdr:from>
    <cdr:to>
      <cdr:x>0.54417</cdr:x>
      <cdr:y>0.98416</cdr:y>
    </cdr:to>
    <cdr:sp macro="" textlink="">
      <cdr:nvSpPr>
        <cdr:cNvPr id="3" name="2 CuadroTexto">
          <a:extLst xmlns:a="http://schemas.openxmlformats.org/drawingml/2006/main">
            <a:ext uri="{FF2B5EF4-FFF2-40B4-BE49-F238E27FC236}">
              <a16:creationId xmlns:a16="http://schemas.microsoft.com/office/drawing/2014/main" id="{FB098FBD-AEC7-4893-8568-2BE88A273ED4}"/>
            </a:ext>
          </a:extLst>
        </cdr:cNvPr>
        <cdr:cNvSpPr txBox="1"/>
      </cdr:nvSpPr>
      <cdr:spPr>
        <a:xfrm xmlns:a="http://schemas.openxmlformats.org/drawingml/2006/main">
          <a:off x="318617" y="4354287"/>
          <a:ext cx="3872383" cy="3729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400"/>
            <a:t>Fuente:</a:t>
          </a:r>
          <a:r>
            <a:rPr lang="es-CL" sz="1400" baseline="0"/>
            <a:t> CChC en partir de información del SEA</a:t>
          </a:r>
          <a:r>
            <a:rPr lang="es-CL" sz="900" baseline="0"/>
            <a:t>.</a:t>
          </a:r>
          <a:endParaRPr lang="es-CL" sz="900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absoluteAnchor>
    <xdr:pos x="2819400" y="2387600"/>
    <xdr:ext cx="9359900" cy="6264817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10B9DB9-768F-47A6-B409-B9A25B7B509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0275</cdr:x>
      <cdr:y>0.09803</cdr:y>
    </cdr:from>
    <cdr:to>
      <cdr:x>0.99732</cdr:x>
      <cdr:y>0.09803</cdr:y>
    </cdr:to>
    <cdr:sp macro="" textlink="">
      <cdr:nvSpPr>
        <cdr:cNvPr id="2" name="1 Conector recto">
          <a:extLst xmlns:a="http://schemas.openxmlformats.org/drawingml/2006/main">
            <a:ext uri="{FF2B5EF4-FFF2-40B4-BE49-F238E27FC236}">
              <a16:creationId xmlns:a16="http://schemas.microsoft.com/office/drawing/2014/main" id="{A9E541CD-0DF9-42D4-8F7F-99D28D159357}"/>
            </a:ext>
          </a:extLst>
        </cdr:cNvPr>
        <cdr:cNvSpPr/>
      </cdr:nvSpPr>
      <cdr:spPr>
        <a:xfrm xmlns:a="http://schemas.openxmlformats.org/drawingml/2006/main" flipV="1">
          <a:off x="35669" y="921249"/>
          <a:ext cx="12916007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 cap="flat" cmpd="sng" algn="ctr">
          <a:solidFill>
            <a:sysClr val="windowText" lastClr="000000">
              <a:shade val="95000"/>
              <a:satMod val="105000"/>
            </a:sysClr>
          </a:solidFill>
          <a:prstDash val="solid"/>
        </a:ln>
        <a:effectLst xmlns:a="http://schemas.openxmlformats.org/drawingml/2006/main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ysClr val="windowText" lastClr="000000"/>
              </a:solidFill>
              <a:latin typeface="Calibri"/>
            </a:defRPr>
          </a:lvl1pPr>
          <a:lvl2pPr marL="457200" indent="0">
            <a:defRPr sz="1100">
              <a:solidFill>
                <a:sysClr val="windowText" lastClr="000000"/>
              </a:solidFill>
              <a:latin typeface="Calibri"/>
            </a:defRPr>
          </a:lvl2pPr>
          <a:lvl3pPr marL="914400" indent="0">
            <a:defRPr sz="1100">
              <a:solidFill>
                <a:sysClr val="windowText" lastClr="000000"/>
              </a:solidFill>
              <a:latin typeface="Calibri"/>
            </a:defRPr>
          </a:lvl3pPr>
          <a:lvl4pPr marL="1371600" indent="0">
            <a:defRPr sz="1100">
              <a:solidFill>
                <a:sysClr val="windowText" lastClr="000000"/>
              </a:solidFill>
              <a:latin typeface="Calibri"/>
            </a:defRPr>
          </a:lvl4pPr>
          <a:lvl5pPr marL="1828800" indent="0">
            <a:defRPr sz="1100">
              <a:solidFill>
                <a:sysClr val="windowText" lastClr="000000"/>
              </a:solidFill>
              <a:latin typeface="Calibri"/>
            </a:defRPr>
          </a:lvl5pPr>
          <a:lvl6pPr marL="2286000" indent="0">
            <a:defRPr sz="1100">
              <a:solidFill>
                <a:sysClr val="windowText" lastClr="000000"/>
              </a:solidFill>
              <a:latin typeface="Calibri"/>
            </a:defRPr>
          </a:lvl6pPr>
          <a:lvl7pPr marL="2743200" indent="0">
            <a:defRPr sz="1100">
              <a:solidFill>
                <a:sysClr val="windowText" lastClr="000000"/>
              </a:solidFill>
              <a:latin typeface="Calibri"/>
            </a:defRPr>
          </a:lvl7pPr>
          <a:lvl8pPr marL="3200400" indent="0">
            <a:defRPr sz="1100">
              <a:solidFill>
                <a:sysClr val="windowText" lastClr="000000"/>
              </a:solidFill>
              <a:latin typeface="Calibri"/>
            </a:defRPr>
          </a:lvl8pPr>
          <a:lvl9pPr marL="3657600" indent="0">
            <a:defRPr sz="1100">
              <a:solidFill>
                <a:sysClr val="windowText" lastClr="000000"/>
              </a:solidFill>
              <a:latin typeface="Calibri"/>
            </a:defRPr>
          </a:lvl9pPr>
        </a:lstStyle>
        <a:p xmlns:a="http://schemas.openxmlformats.org/drawingml/2006/main">
          <a:endParaRPr lang="es-CL"/>
        </a:p>
      </cdr:txBody>
    </cdr:sp>
  </cdr:relSizeAnchor>
  <cdr:relSizeAnchor xmlns:cdr="http://schemas.openxmlformats.org/drawingml/2006/chartDrawing">
    <cdr:from>
      <cdr:x>0.00323</cdr:x>
      <cdr:y>0.94783</cdr:y>
    </cdr:from>
    <cdr:to>
      <cdr:x>0.58372</cdr:x>
      <cdr:y>0.9842</cdr:y>
    </cdr:to>
    <cdr:sp macro="" textlink="">
      <cdr:nvSpPr>
        <cdr:cNvPr id="3" name="2 CuadroTexto">
          <a:extLst xmlns:a="http://schemas.openxmlformats.org/drawingml/2006/main">
            <a:ext uri="{FF2B5EF4-FFF2-40B4-BE49-F238E27FC236}">
              <a16:creationId xmlns:a16="http://schemas.microsoft.com/office/drawing/2014/main" id="{C0FC5599-F3D3-4D80-94F9-9997D65C27EC}"/>
            </a:ext>
          </a:extLst>
        </cdr:cNvPr>
        <cdr:cNvSpPr txBox="1"/>
      </cdr:nvSpPr>
      <cdr:spPr>
        <a:xfrm xmlns:a="http://schemas.openxmlformats.org/drawingml/2006/main">
          <a:off x="27994" y="5938003"/>
          <a:ext cx="5025698" cy="2278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400"/>
            <a:t>Fuente:</a:t>
          </a:r>
          <a:r>
            <a:rPr lang="es-CL" sz="1400" baseline="0"/>
            <a:t> CChC a partir de información del SEA</a:t>
          </a:r>
          <a:r>
            <a:rPr lang="es-CL" sz="900" baseline="0"/>
            <a:t>.</a:t>
          </a:r>
          <a:endParaRPr lang="es-CL" sz="900"/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14324</xdr:colOff>
      <xdr:row>1</xdr:row>
      <xdr:rowOff>87311</xdr:rowOff>
    </xdr:from>
    <xdr:to>
      <xdr:col>10</xdr:col>
      <xdr:colOff>612774</xdr:colOff>
      <xdr:row>21</xdr:row>
      <xdr:rowOff>12699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2114FAAB-632F-8A42-32D0-07B903D02AB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absoluteAnchor>
    <xdr:pos x="3848872" y="101828"/>
    <xdr:ext cx="8657167" cy="6265333"/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A1D7C10E-612B-4868-BCBC-64AF8A1179C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042</cdr:x>
      <cdr:y>0.83167</cdr:y>
    </cdr:from>
    <cdr:to>
      <cdr:x>0.99884</cdr:x>
      <cdr:y>1</cdr:y>
    </cdr:to>
    <cdr:sp macro="" textlink="">
      <cdr:nvSpPr>
        <cdr:cNvPr id="2" name="1 CuadroTexto">
          <a:extLst xmlns:a="http://schemas.openxmlformats.org/drawingml/2006/main">
            <a:ext uri="{FF2B5EF4-FFF2-40B4-BE49-F238E27FC236}">
              <a16:creationId xmlns:a16="http://schemas.microsoft.com/office/drawing/2014/main" id="{F5035458-BEEB-4A47-BAF6-D34BB55804B7}"/>
            </a:ext>
          </a:extLst>
        </cdr:cNvPr>
        <cdr:cNvSpPr txBox="1"/>
      </cdr:nvSpPr>
      <cdr:spPr>
        <a:xfrm xmlns:a="http://schemas.openxmlformats.org/drawingml/2006/main">
          <a:off x="34499" y="3580608"/>
          <a:ext cx="8176051" cy="7246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000"/>
            <a:t>Nota:</a:t>
          </a:r>
          <a:r>
            <a:rPr lang="es-CL" sz="1000" baseline="0"/>
            <a:t> Flujo histórico ajustado en base a estadísticas del CPI (2010-2018).</a:t>
          </a:r>
        </a:p>
        <a:p xmlns:a="http://schemas.openxmlformats.org/drawingml/2006/main"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s-CL" sz="1050">
              <a:effectLst/>
              <a:latin typeface="+mn-lt"/>
              <a:ea typeface="+mn-ea"/>
              <a:cs typeface="+mn-cs"/>
            </a:rPr>
            <a:t>Fuente: CChC en base a información MOP y CPI.</a:t>
          </a:r>
          <a:endParaRPr lang="es-CL" sz="900">
            <a:effectLst/>
          </a:endParaRPr>
        </a:p>
        <a:p xmlns:a="http://schemas.openxmlformats.org/drawingml/2006/main">
          <a:endParaRPr lang="es-CL" sz="1000"/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absoluteAnchor>
    <xdr:pos x="893749" y="15034771"/>
    <xdr:ext cx="8072438" cy="7073385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A57AFFC-9AF1-4466-96B6-9CA990C9C38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9463074" y="15282421"/>
    <xdr:ext cx="8802688" cy="6985000"/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9C03A83E-6766-486C-B904-FB3FB75F993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66725</xdr:colOff>
      <xdr:row>7</xdr:row>
      <xdr:rowOff>66675</xdr:rowOff>
    </xdr:from>
    <xdr:to>
      <xdr:col>7</xdr:col>
      <xdr:colOff>209550</xdr:colOff>
      <xdr:row>30</xdr:row>
      <xdr:rowOff>85725</xdr:rowOff>
    </xdr:to>
    <xdr:graphicFrame macro="">
      <xdr:nvGraphicFramePr>
        <xdr:cNvPr id="2" name="Gráfico 6">
          <a:extLst>
            <a:ext uri="{FF2B5EF4-FFF2-40B4-BE49-F238E27FC236}">
              <a16:creationId xmlns:a16="http://schemas.microsoft.com/office/drawing/2014/main" id="{0FA64818-4378-40C4-9D2B-66EA0D6544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0867</cdr:x>
      <cdr:y>0.94527</cdr:y>
    </cdr:from>
    <cdr:to>
      <cdr:x>0.38895</cdr:x>
      <cdr:y>0.98839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5DC31FF9-C137-46C9-AC1D-DF59426F30A3}"/>
            </a:ext>
          </a:extLst>
        </cdr:cNvPr>
        <cdr:cNvSpPr txBox="1"/>
      </cdr:nvSpPr>
      <cdr:spPr>
        <a:xfrm xmlns:a="http://schemas.openxmlformats.org/drawingml/2006/main">
          <a:off x="80634" y="5745238"/>
          <a:ext cx="3537857" cy="2620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100"/>
            <a:t>Fuente: CChC en base a Mercado Público. </a:t>
          </a:r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</cdr:x>
      <cdr:y>0.94202</cdr:y>
    </cdr:from>
    <cdr:to>
      <cdr:x>0.38028</cdr:x>
      <cdr:y>0.98514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84F27D6-7C9C-4176-90EA-CBA569AB6956}"/>
            </a:ext>
          </a:extLst>
        </cdr:cNvPr>
        <cdr:cNvSpPr txBox="1"/>
      </cdr:nvSpPr>
      <cdr:spPr>
        <a:xfrm xmlns:a="http://schemas.openxmlformats.org/drawingml/2006/main">
          <a:off x="0" y="5725483"/>
          <a:ext cx="3537857" cy="2620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1100"/>
            <a:t>Fuente: CChC en base a Mercado Público. </a:t>
          </a:r>
        </a:p>
      </cdr:txBody>
    </cdr:sp>
  </cdr:relSizeAnchor>
</c:userShapes>
</file>

<file path=xl/drawings/drawing32.xml><?xml version="1.0" encoding="utf-8"?>
<xdr:wsDr xmlns:xdr="http://schemas.openxmlformats.org/drawingml/2006/spreadsheetDrawing" xmlns:a="http://schemas.openxmlformats.org/drawingml/2006/main">
  <xdr:absoluteAnchor>
    <xdr:pos x="1568582" y="15551615"/>
    <xdr:ext cx="11848020" cy="5175250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DFB4A06-F472-4856-BD20-5720C076E5A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568582" y="21526112"/>
    <xdr:ext cx="11865428" cy="5184322"/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948B909B-24D2-4F80-A6DF-540EF4C154A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</cdr:x>
      <cdr:y>0.93705</cdr:y>
    </cdr:from>
    <cdr:to>
      <cdr:x>0.38028</cdr:x>
      <cdr:y>0.98017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987BEF6C-B144-4AE1-80AA-F61CBE8FEF7D}"/>
            </a:ext>
          </a:extLst>
        </cdr:cNvPr>
        <cdr:cNvSpPr txBox="1"/>
      </cdr:nvSpPr>
      <cdr:spPr>
        <a:xfrm xmlns:a="http://schemas.openxmlformats.org/drawingml/2006/main">
          <a:off x="0" y="5695245"/>
          <a:ext cx="3537857" cy="2620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1100"/>
            <a:t>Fuente: CChC en base a Mercado Público. </a:t>
          </a:r>
        </a:p>
      </cdr:txBody>
    </cdr:sp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.95032</cdr:y>
    </cdr:from>
    <cdr:to>
      <cdr:x>0.38028</cdr:x>
      <cdr:y>0.9934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71DB09EB-ADD5-480A-9C8A-87C78E76FE06}"/>
            </a:ext>
          </a:extLst>
        </cdr:cNvPr>
        <cdr:cNvSpPr txBox="1"/>
      </cdr:nvSpPr>
      <cdr:spPr>
        <a:xfrm xmlns:a="http://schemas.openxmlformats.org/drawingml/2006/main">
          <a:off x="0" y="5775879"/>
          <a:ext cx="3537857" cy="2620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1100"/>
            <a:t>Fuente: CChC en base a Mercado Público. </a:t>
          </a: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15470</xdr:colOff>
      <xdr:row>4</xdr:row>
      <xdr:rowOff>44824</xdr:rowOff>
    </xdr:from>
    <xdr:to>
      <xdr:col>30</xdr:col>
      <xdr:colOff>63579</xdr:colOff>
      <xdr:row>33</xdr:row>
      <xdr:rowOff>12105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BCE1413D-6C12-422F-AC03-304271E51D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68089</xdr:colOff>
      <xdr:row>38</xdr:row>
      <xdr:rowOff>11206</xdr:rowOff>
    </xdr:from>
    <xdr:to>
      <xdr:col>30</xdr:col>
      <xdr:colOff>318971</xdr:colOff>
      <xdr:row>67</xdr:row>
      <xdr:rowOff>116879</xdr:rowOff>
    </xdr:to>
    <xdr:graphicFrame macro="">
      <xdr:nvGraphicFramePr>
        <xdr:cNvPr id="3" name="3 Gráfico">
          <a:extLst>
            <a:ext uri="{FF2B5EF4-FFF2-40B4-BE49-F238E27FC236}">
              <a16:creationId xmlns:a16="http://schemas.microsoft.com/office/drawing/2014/main" id="{81A31329-57A4-4C3B-9D7D-893F1E198A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8</xdr:row>
      <xdr:rowOff>0</xdr:rowOff>
    </xdr:from>
    <xdr:to>
      <xdr:col>23</xdr:col>
      <xdr:colOff>134032</xdr:colOff>
      <xdr:row>23</xdr:row>
      <xdr:rowOff>36590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6EBB6BDA-E8CA-4052-A8EC-4BA0984DE0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0</xdr:colOff>
      <xdr:row>28</xdr:row>
      <xdr:rowOff>0</xdr:rowOff>
    </xdr:from>
    <xdr:to>
      <xdr:col>23</xdr:col>
      <xdr:colOff>140382</xdr:colOff>
      <xdr:row>43</xdr:row>
      <xdr:rowOff>46115</xdr:rowOff>
    </xdr:to>
    <xdr:graphicFrame macro="">
      <xdr:nvGraphicFramePr>
        <xdr:cNvPr id="3" name="3 Gráfico">
          <a:extLst>
            <a:ext uri="{FF2B5EF4-FFF2-40B4-BE49-F238E27FC236}">
              <a16:creationId xmlns:a16="http://schemas.microsoft.com/office/drawing/2014/main" id="{A8E46F80-02F1-4A9F-94AD-62DBF119F6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</cdr:x>
      <cdr:y>0.90991</cdr:y>
    </cdr:from>
    <cdr:to>
      <cdr:x>0.82317</cdr:x>
      <cdr:y>1</cdr:y>
    </cdr:to>
    <cdr:sp macro="" textlink="">
      <cdr:nvSpPr>
        <cdr:cNvPr id="4" name="3 CuadroTexto"/>
        <cdr:cNvSpPr txBox="1"/>
      </cdr:nvSpPr>
      <cdr:spPr>
        <a:xfrm xmlns:a="http://schemas.openxmlformats.org/drawingml/2006/main">
          <a:off x="0" y="5483226"/>
          <a:ext cx="7960918" cy="5429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s-CL" sz="1400"/>
        </a:p>
        <a:p xmlns:a="http://schemas.openxmlformats.org/drawingml/2006/main">
          <a:r>
            <a:rPr lang="es-CL" sz="1400"/>
            <a:t>Fuente: CChC.</a:t>
          </a:r>
        </a:p>
      </cdr:txBody>
    </cdr:sp>
  </cdr:relSizeAnchor>
</c:userShapes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7</xdr:row>
      <xdr:rowOff>0</xdr:rowOff>
    </xdr:from>
    <xdr:to>
      <xdr:col>22</xdr:col>
      <xdr:colOff>515032</xdr:colOff>
      <xdr:row>22</xdr:row>
      <xdr:rowOff>36589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C1557DF3-503D-4887-BB71-5ADED47A6E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0</xdr:colOff>
      <xdr:row>28</xdr:row>
      <xdr:rowOff>0</xdr:rowOff>
    </xdr:from>
    <xdr:to>
      <xdr:col>22</xdr:col>
      <xdr:colOff>521382</xdr:colOff>
      <xdr:row>43</xdr:row>
      <xdr:rowOff>42940</xdr:rowOff>
    </xdr:to>
    <xdr:graphicFrame macro="">
      <xdr:nvGraphicFramePr>
        <xdr:cNvPr id="3" name="3 Gráfico">
          <a:extLst>
            <a:ext uri="{FF2B5EF4-FFF2-40B4-BE49-F238E27FC236}">
              <a16:creationId xmlns:a16="http://schemas.microsoft.com/office/drawing/2014/main" id="{40C7F04E-E224-4195-86E3-FF1BAC6C21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</cdr:x>
      <cdr:y>0.90991</cdr:y>
    </cdr:from>
    <cdr:to>
      <cdr:x>0.82317</cdr:x>
      <cdr:y>1</cdr:y>
    </cdr:to>
    <cdr:sp macro="" textlink="">
      <cdr:nvSpPr>
        <cdr:cNvPr id="4" name="3 CuadroTexto"/>
        <cdr:cNvSpPr txBox="1"/>
      </cdr:nvSpPr>
      <cdr:spPr>
        <a:xfrm xmlns:a="http://schemas.openxmlformats.org/drawingml/2006/main">
          <a:off x="0" y="5483226"/>
          <a:ext cx="7960918" cy="5429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s-CL" sz="1400"/>
        </a:p>
        <a:p xmlns:a="http://schemas.openxmlformats.org/drawingml/2006/main">
          <a:r>
            <a:rPr lang="es-CL" sz="1400"/>
            <a:t>Fuente: CChC.</a:t>
          </a:r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60957</cdr:x>
      <cdr:y>0.23835</cdr:y>
    </cdr:from>
    <cdr:to>
      <cdr:x>0.86296</cdr:x>
      <cdr:y>0.40104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2784199" y="792646"/>
          <a:ext cx="1159565" cy="5487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100"/>
            <a:t>Promedio</a:t>
          </a:r>
          <a:r>
            <a:rPr lang="es-CL" sz="1100" baseline="0"/>
            <a:t> </a:t>
          </a:r>
        </a:p>
        <a:p xmlns:a="http://schemas.openxmlformats.org/drawingml/2006/main">
          <a:r>
            <a:rPr lang="es-CL" sz="1100" baseline="0"/>
            <a:t>(Ene-May)</a:t>
          </a:r>
          <a:endParaRPr lang="es-CL" sz="1100"/>
        </a:p>
      </cdr:txBody>
    </cdr:sp>
  </cdr:relSizeAnchor>
</c:userShapes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7235</xdr:colOff>
      <xdr:row>78</xdr:row>
      <xdr:rowOff>89648</xdr:rowOff>
    </xdr:from>
    <xdr:to>
      <xdr:col>25</xdr:col>
      <xdr:colOff>444704</xdr:colOff>
      <xdr:row>92</xdr:row>
      <xdr:rowOff>139830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3FD00292-1DC7-4EC8-913C-D12A349C19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67235</xdr:colOff>
      <xdr:row>98</xdr:row>
      <xdr:rowOff>89647</xdr:rowOff>
    </xdr:from>
    <xdr:to>
      <xdr:col>25</xdr:col>
      <xdr:colOff>444704</xdr:colOff>
      <xdr:row>112</xdr:row>
      <xdr:rowOff>116298</xdr:rowOff>
    </xdr:to>
    <xdr:graphicFrame macro="">
      <xdr:nvGraphicFramePr>
        <xdr:cNvPr id="3" name="1 Gráfico">
          <a:extLst>
            <a:ext uri="{FF2B5EF4-FFF2-40B4-BE49-F238E27FC236}">
              <a16:creationId xmlns:a16="http://schemas.microsoft.com/office/drawing/2014/main" id="{3381BEEE-8DA7-483D-A7F4-8ED0BC053F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98714</xdr:colOff>
      <xdr:row>33</xdr:row>
      <xdr:rowOff>113393</xdr:rowOff>
    </xdr:from>
    <xdr:to>
      <xdr:col>21</xdr:col>
      <xdr:colOff>412714</xdr:colOff>
      <xdr:row>52</xdr:row>
      <xdr:rowOff>70964</xdr:rowOff>
    </xdr:to>
    <xdr:graphicFrame macro="">
      <xdr:nvGraphicFramePr>
        <xdr:cNvPr id="6" name="2 Gráfico">
          <a:extLst>
            <a:ext uri="{FF2B5EF4-FFF2-40B4-BE49-F238E27FC236}">
              <a16:creationId xmlns:a16="http://schemas.microsoft.com/office/drawing/2014/main" id="{A4165AA6-0B0E-49AD-8BBA-A2A0F9CA82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72357</xdr:colOff>
      <xdr:row>57</xdr:row>
      <xdr:rowOff>90714</xdr:rowOff>
    </xdr:from>
    <xdr:to>
      <xdr:col>21</xdr:col>
      <xdr:colOff>748358</xdr:colOff>
      <xdr:row>76</xdr:row>
      <xdr:rowOff>48285</xdr:rowOff>
    </xdr:to>
    <xdr:graphicFrame macro="">
      <xdr:nvGraphicFramePr>
        <xdr:cNvPr id="7" name="2 Gráfico">
          <a:extLst>
            <a:ext uri="{FF2B5EF4-FFF2-40B4-BE49-F238E27FC236}">
              <a16:creationId xmlns:a16="http://schemas.microsoft.com/office/drawing/2014/main" id="{B2A04CE9-1A41-4671-A36E-2AD6E385EA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49764</xdr:colOff>
      <xdr:row>0</xdr:row>
      <xdr:rowOff>171450</xdr:rowOff>
    </xdr:from>
    <xdr:to>
      <xdr:col>30</xdr:col>
      <xdr:colOff>228599</xdr:colOff>
      <xdr:row>19</xdr:row>
      <xdr:rowOff>37043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7612C958-B34B-3653-3C61-D78D40B154D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679448</xdr:colOff>
      <xdr:row>20</xdr:row>
      <xdr:rowOff>155573</xdr:rowOff>
    </xdr:from>
    <xdr:to>
      <xdr:col>30</xdr:col>
      <xdr:colOff>38100</xdr:colOff>
      <xdr:row>37</xdr:row>
      <xdr:rowOff>152399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A0AC26F8-E0EB-A202-86F3-8B5C2EF0AEA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33400</xdr:colOff>
      <xdr:row>21</xdr:row>
      <xdr:rowOff>95250</xdr:rowOff>
    </xdr:from>
    <xdr:to>
      <xdr:col>16</xdr:col>
      <xdr:colOff>552450</xdr:colOff>
      <xdr:row>32</xdr:row>
      <xdr:rowOff>1428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D5EC136-332F-4E2E-B964-E0D68C78D8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358776</xdr:colOff>
      <xdr:row>19</xdr:row>
      <xdr:rowOff>171450</xdr:rowOff>
    </xdr:from>
    <xdr:to>
      <xdr:col>9</xdr:col>
      <xdr:colOff>396876</xdr:colOff>
      <xdr:row>35</xdr:row>
      <xdr:rowOff>186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F102B241-DC9B-4B9E-8FB9-BBD0DA08C3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71206</xdr:colOff>
      <xdr:row>20</xdr:row>
      <xdr:rowOff>9522</xdr:rowOff>
    </xdr:from>
    <xdr:to>
      <xdr:col>10</xdr:col>
      <xdr:colOff>63500</xdr:colOff>
      <xdr:row>41</xdr:row>
      <xdr:rowOff>8466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C5A5C9B3-269B-4711-E237-7A9BAA7932E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53457</xdr:colOff>
      <xdr:row>3</xdr:row>
      <xdr:rowOff>168276</xdr:rowOff>
    </xdr:from>
    <xdr:to>
      <xdr:col>23</xdr:col>
      <xdr:colOff>370416</xdr:colOff>
      <xdr:row>23</xdr:row>
      <xdr:rowOff>635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152679C6-C2FB-0A1E-5759-5363A7E93D0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0</xdr:colOff>
      <xdr:row>25</xdr:row>
      <xdr:rowOff>0</xdr:rowOff>
    </xdr:from>
    <xdr:to>
      <xdr:col>23</xdr:col>
      <xdr:colOff>216959</xdr:colOff>
      <xdr:row>44</xdr:row>
      <xdr:rowOff>75141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FE3984D-1B07-4277-B7AC-0A4E2664D9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3786</xdr:colOff>
      <xdr:row>12</xdr:row>
      <xdr:rowOff>0</xdr:rowOff>
    </xdr:from>
    <xdr:to>
      <xdr:col>7</xdr:col>
      <xdr:colOff>10432</xdr:colOff>
      <xdr:row>12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7E33B5F-9652-4D8F-A38C-4F5F1004FD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12965</xdr:colOff>
      <xdr:row>12</xdr:row>
      <xdr:rowOff>0</xdr:rowOff>
    </xdr:from>
    <xdr:to>
      <xdr:col>6</xdr:col>
      <xdr:colOff>1102179</xdr:colOff>
      <xdr:row>12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2E8E2041-642A-4D1F-A8B8-31F86B32D9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38024</xdr:colOff>
      <xdr:row>13</xdr:row>
      <xdr:rowOff>3892</xdr:rowOff>
    </xdr:from>
    <xdr:to>
      <xdr:col>6</xdr:col>
      <xdr:colOff>968300</xdr:colOff>
      <xdr:row>31</xdr:row>
      <xdr:rowOff>16011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8608D695-93D3-4CA1-91AB-EB750DABDE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84902</xdr:colOff>
      <xdr:row>208</xdr:row>
      <xdr:rowOff>180521</xdr:rowOff>
    </xdr:from>
    <xdr:to>
      <xdr:col>18</xdr:col>
      <xdr:colOff>688795</xdr:colOff>
      <xdr:row>237</xdr:row>
      <xdr:rowOff>3084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A55ABF0-7C95-4EA1-8F35-7781775BAE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1.2224E-7</cdr:x>
      <cdr:y>0.94529</cdr:y>
    </cdr:from>
    <cdr:to>
      <cdr:x>0.42705</cdr:x>
      <cdr:y>1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E527DDA5-363C-4A7C-A175-600CB0F4A0CA}"/>
            </a:ext>
          </a:extLst>
        </cdr:cNvPr>
        <cdr:cNvSpPr txBox="1"/>
      </cdr:nvSpPr>
      <cdr:spPr>
        <a:xfrm xmlns:a="http://schemas.openxmlformats.org/drawingml/2006/main">
          <a:off x="1" y="4720590"/>
          <a:ext cx="3493498" cy="2732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400"/>
            <a:t>Fuente: CChC en base a estadísticas del INE.</a:t>
          </a:r>
        </a:p>
      </cdr:txBody>
    </cdr:sp>
  </cdr:relSizeAnchor>
  <cdr:relSizeAnchor xmlns:cdr="http://schemas.openxmlformats.org/drawingml/2006/chartDrawing">
    <cdr:from>
      <cdr:x>0.20585</cdr:x>
      <cdr:y>0.7226</cdr:y>
    </cdr:from>
    <cdr:to>
      <cdr:x>0.33758</cdr:x>
      <cdr:y>0.82856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85368C8C-73DC-48CA-8856-ABCBC57C6121}"/>
            </a:ext>
          </a:extLst>
        </cdr:cNvPr>
        <cdr:cNvSpPr txBox="1"/>
      </cdr:nvSpPr>
      <cdr:spPr>
        <a:xfrm xmlns:a="http://schemas.openxmlformats.org/drawingml/2006/main">
          <a:off x="1672776" y="3773720"/>
          <a:ext cx="1070424" cy="5533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1600">
              <a:solidFill>
                <a:schemeClr val="bg1">
                  <a:lumMod val="50000"/>
                </a:schemeClr>
              </a:solidFill>
            </a:rPr>
            <a:t>Crisis</a:t>
          </a:r>
          <a:r>
            <a:rPr lang="es-CL" sz="1600" baseline="0">
              <a:solidFill>
                <a:schemeClr val="bg1">
                  <a:lumMod val="50000"/>
                </a:schemeClr>
              </a:solidFill>
            </a:rPr>
            <a:t> Subprime</a:t>
          </a:r>
          <a:endParaRPr lang="es-CL" sz="1600">
            <a:solidFill>
              <a:schemeClr val="bg1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67496</cdr:x>
      <cdr:y>0.30363</cdr:y>
    </cdr:from>
    <cdr:to>
      <cdr:x>0.78347</cdr:x>
      <cdr:y>0.42626</cdr:y>
    </cdr:to>
    <cdr:sp macro="" textlink="">
      <cdr:nvSpPr>
        <cdr:cNvPr id="4" name="CuadroTexto 1">
          <a:extLst xmlns:a="http://schemas.openxmlformats.org/drawingml/2006/main">
            <a:ext uri="{FF2B5EF4-FFF2-40B4-BE49-F238E27FC236}">
              <a16:creationId xmlns:a16="http://schemas.microsoft.com/office/drawing/2014/main" id="{36482547-BB45-459E-B879-1CC55133DDA6}"/>
            </a:ext>
          </a:extLst>
        </cdr:cNvPr>
        <cdr:cNvSpPr txBox="1"/>
      </cdr:nvSpPr>
      <cdr:spPr>
        <a:xfrm xmlns:a="http://schemas.openxmlformats.org/drawingml/2006/main">
          <a:off x="5521561" y="1516274"/>
          <a:ext cx="887679" cy="6123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1600">
              <a:solidFill>
                <a:schemeClr val="bg1">
                  <a:lumMod val="50000"/>
                </a:schemeClr>
              </a:solidFill>
            </a:rPr>
            <a:t>Estallido Social</a:t>
          </a:r>
        </a:p>
      </cdr:txBody>
    </cdr:sp>
  </cdr:relSizeAnchor>
  <cdr:relSizeAnchor xmlns:cdr="http://schemas.openxmlformats.org/drawingml/2006/chartDrawing">
    <cdr:from>
      <cdr:x>0.79747</cdr:x>
      <cdr:y>0.52625</cdr:y>
    </cdr:from>
    <cdr:to>
      <cdr:x>0.92741</cdr:x>
      <cdr:y>0.59052</cdr:y>
    </cdr:to>
    <cdr:sp macro="" textlink="">
      <cdr:nvSpPr>
        <cdr:cNvPr id="5" name="CuadroTexto 1">
          <a:extLst xmlns:a="http://schemas.openxmlformats.org/drawingml/2006/main">
            <a:ext uri="{FF2B5EF4-FFF2-40B4-BE49-F238E27FC236}">
              <a16:creationId xmlns:a16="http://schemas.microsoft.com/office/drawing/2014/main" id="{4EE96155-50D4-46F7-A03C-3C9B5A4D7E90}"/>
            </a:ext>
          </a:extLst>
        </cdr:cNvPr>
        <cdr:cNvSpPr txBox="1"/>
      </cdr:nvSpPr>
      <cdr:spPr>
        <a:xfrm xmlns:a="http://schemas.openxmlformats.org/drawingml/2006/main">
          <a:off x="6523769" y="2627994"/>
          <a:ext cx="1062989" cy="3209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1600">
              <a:solidFill>
                <a:schemeClr val="bg1">
                  <a:lumMod val="50000"/>
                </a:schemeClr>
              </a:solidFill>
            </a:rPr>
            <a:t>Pandemia</a:t>
          </a:r>
        </a:p>
      </cdr:txBody>
    </cdr: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95145</xdr:colOff>
      <xdr:row>64</xdr:row>
      <xdr:rowOff>36941</xdr:rowOff>
    </xdr:from>
    <xdr:to>
      <xdr:col>18</xdr:col>
      <xdr:colOff>631079</xdr:colOff>
      <xdr:row>97</xdr:row>
      <xdr:rowOff>46504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A9F68D49-5D30-4102-B6CF-74497D8A0D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48656</xdr:colOff>
      <xdr:row>3</xdr:row>
      <xdr:rowOff>78523</xdr:rowOff>
    </xdr:from>
    <xdr:to>
      <xdr:col>16</xdr:col>
      <xdr:colOff>163871</xdr:colOff>
      <xdr:row>34</xdr:row>
      <xdr:rowOff>787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39BC3AC-310F-4E24-B0F1-EB5250C715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</cdr:x>
      <cdr:y>0.94608</cdr:y>
    </cdr:from>
    <cdr:to>
      <cdr:x>0.39459</cdr:x>
      <cdr:y>1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59435FAA-68FC-4D2D-877C-85423A4A6C3D}"/>
            </a:ext>
          </a:extLst>
        </cdr:cNvPr>
        <cdr:cNvSpPr txBox="1"/>
      </cdr:nvSpPr>
      <cdr:spPr>
        <a:xfrm xmlns:a="http://schemas.openxmlformats.org/drawingml/2006/main">
          <a:off x="0" y="5777592"/>
          <a:ext cx="3600614" cy="3292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400"/>
            <a:t>Fuente: CChC en base a estadísticas</a:t>
          </a:r>
          <a:r>
            <a:rPr lang="es-CL" sz="1400" baseline="0"/>
            <a:t> del INE.</a:t>
          </a:r>
          <a:endParaRPr lang="es-CL" sz="1400"/>
        </a:p>
      </cdr:txBody>
    </cdr: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18343</xdr:colOff>
      <xdr:row>110</xdr:row>
      <xdr:rowOff>42068</xdr:rowOff>
    </xdr:from>
    <xdr:to>
      <xdr:col>16</xdr:col>
      <xdr:colOff>91280</xdr:colOff>
      <xdr:row>129</xdr:row>
      <xdr:rowOff>153353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9817DF03-EF1C-4A48-8D71-76D07E904F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</cdr:x>
      <cdr:y>0.9322</cdr:y>
    </cdr:from>
    <cdr:to>
      <cdr:x>0.60102</cdr:x>
      <cdr:y>1</cdr:y>
    </cdr:to>
    <cdr:sp macro="" textlink="">
      <cdr:nvSpPr>
        <cdr:cNvPr id="7" name="CuadroTexto 1">
          <a:extLst xmlns:a="http://schemas.openxmlformats.org/drawingml/2006/main">
            <a:ext uri="{FF2B5EF4-FFF2-40B4-BE49-F238E27FC236}">
              <a16:creationId xmlns:a16="http://schemas.microsoft.com/office/drawing/2014/main" id="{742472E2-8B33-8CF1-D8E6-A7526CCD0D81}"/>
            </a:ext>
          </a:extLst>
        </cdr:cNvPr>
        <cdr:cNvSpPr txBox="1"/>
      </cdr:nvSpPr>
      <cdr:spPr>
        <a:xfrm xmlns:a="http://schemas.openxmlformats.org/drawingml/2006/main">
          <a:off x="0" y="3483770"/>
          <a:ext cx="4571206" cy="2533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1400"/>
            <a:t>Fuente: CChC en base a estadísticas</a:t>
          </a:r>
          <a:r>
            <a:rPr lang="es-CL" sz="1400" baseline="0"/>
            <a:t> del INE.</a:t>
          </a:r>
          <a:endParaRPr lang="es-CL" sz="1400"/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12580</xdr:colOff>
      <xdr:row>34</xdr:row>
      <xdr:rowOff>70169</xdr:rowOff>
    </xdr:from>
    <xdr:to>
      <xdr:col>18</xdr:col>
      <xdr:colOff>469900</xdr:colOff>
      <xdr:row>60</xdr:row>
      <xdr:rowOff>1270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2342920-4979-40B8-968B-1D75017567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32832</cdr:x>
      <cdr:y>0.98077</cdr:y>
    </cdr:from>
    <cdr:to>
      <cdr:x>0.33866</cdr:x>
      <cdr:y>0.98077</cdr:y>
    </cdr:to>
    <cdr:sp macro="" textlink="">
      <cdr:nvSpPr>
        <cdr:cNvPr id="2049" name="Text Box 1">
          <a:extLst xmlns:a="http://schemas.openxmlformats.org/drawingml/2006/main">
            <a:ext uri="{FF2B5EF4-FFF2-40B4-BE49-F238E27FC236}">
              <a16:creationId xmlns:a16="http://schemas.microsoft.com/office/drawing/2014/main" id="{EC9F2977-BC15-426E-B4BC-4AB1B5FD5575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126552" y="2432050"/>
          <a:ext cx="66909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s-ES" sz="1000" b="0" i="0" strike="noStrike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32832</cdr:x>
      <cdr:y>0.98077</cdr:y>
    </cdr:from>
    <cdr:to>
      <cdr:x>0.33866</cdr:x>
      <cdr:y>0.98077</cdr:y>
    </cdr:to>
    <cdr:sp macro="" textlink="">
      <cdr:nvSpPr>
        <cdr:cNvPr id="2" name="Text Box 1">
          <a:extLst xmlns:a="http://schemas.openxmlformats.org/drawingml/2006/main">
            <a:ext uri="{FF2B5EF4-FFF2-40B4-BE49-F238E27FC236}">
              <a16:creationId xmlns:a16="http://schemas.microsoft.com/office/drawing/2014/main" id="{AD750D80-3F40-4B52-BF8D-D70F70BC4D1C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126552" y="2432050"/>
          <a:ext cx="66909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s-ES" sz="1000" b="0" i="0" strike="noStrike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32832</cdr:x>
      <cdr:y>0.98077</cdr:y>
    </cdr:from>
    <cdr:to>
      <cdr:x>0.33866</cdr:x>
      <cdr:y>0.98077</cdr:y>
    </cdr:to>
    <cdr:sp macro="" textlink="">
      <cdr:nvSpPr>
        <cdr:cNvPr id="3" name="Text Box 1">
          <a:extLst xmlns:a="http://schemas.openxmlformats.org/drawingml/2006/main">
            <a:ext uri="{FF2B5EF4-FFF2-40B4-BE49-F238E27FC236}">
              <a16:creationId xmlns:a16="http://schemas.microsoft.com/office/drawing/2014/main" id="{CDD05D26-F242-4EE2-A37D-DA5442ED04C0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126552" y="2432050"/>
          <a:ext cx="66909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s-ES" sz="1000" b="0" i="0" strike="noStrike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absoluteAnchor>
    <xdr:pos x="4872673" y="10427970"/>
    <xdr:ext cx="8609330" cy="5020310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FF0A631-9924-4373-9936-609F86D6718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00877</cdr:x>
      <cdr:y>0.92366</cdr:y>
    </cdr:from>
    <cdr:to>
      <cdr:x>0.18464</cdr:x>
      <cdr:y>0.98181</cdr:y>
    </cdr:to>
    <cdr:sp macro="" textlink="">
      <cdr:nvSpPr>
        <cdr:cNvPr id="3" name="2 CuadroTexto"/>
        <cdr:cNvSpPr txBox="1"/>
      </cdr:nvSpPr>
      <cdr:spPr>
        <a:xfrm xmlns:a="http://schemas.openxmlformats.org/drawingml/2006/main">
          <a:off x="78524" y="4402454"/>
          <a:ext cx="1575015" cy="2771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400"/>
            <a:t>Fuente:</a:t>
          </a:r>
          <a:r>
            <a:rPr lang="es-CL" sz="1400" baseline="0"/>
            <a:t> CChC.</a:t>
          </a:r>
          <a:endParaRPr lang="es-CL" sz="1400"/>
        </a:p>
      </cdr:txBody>
    </cdr:sp>
  </cdr:relSizeAnchor>
</c:userShapes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0812</xdr:colOff>
      <xdr:row>10</xdr:row>
      <xdr:rowOff>29526</xdr:rowOff>
    </xdr:from>
    <xdr:to>
      <xdr:col>8</xdr:col>
      <xdr:colOff>552450</xdr:colOff>
      <xdr:row>34</xdr:row>
      <xdr:rowOff>49211</xdr:rowOff>
    </xdr:to>
    <xdr:graphicFrame macro="">
      <xdr:nvGraphicFramePr>
        <xdr:cNvPr id="2" name="3 Gráfico">
          <a:extLst>
            <a:ext uri="{FF2B5EF4-FFF2-40B4-BE49-F238E27FC236}">
              <a16:creationId xmlns:a16="http://schemas.microsoft.com/office/drawing/2014/main" id="{00F3AB56-DEF6-4032-8C0C-C7CE2DE64E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</cdr:x>
      <cdr:y>0.737</cdr:y>
    </cdr:from>
    <cdr:to>
      <cdr:x>0</cdr:x>
      <cdr:y>0.74335</cdr:y>
    </cdr:to>
    <cdr:sp macro="" textlink="">
      <cdr:nvSpPr>
        <cdr:cNvPr id="3" name="2 CuadroTexto"/>
        <cdr:cNvSpPr txBox="1"/>
      </cdr:nvSpPr>
      <cdr:spPr>
        <a:xfrm xmlns:a="http://schemas.openxmlformats.org/drawingml/2006/main">
          <a:off x="0" y="4124324"/>
          <a:ext cx="1310640" cy="2343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>
            <a:lnSpc>
              <a:spcPts val="1300"/>
            </a:lnSpc>
          </a:pPr>
          <a:r>
            <a:rPr lang="es-CL" sz="1200"/>
            <a:t>Fuente: CChC.</a:t>
          </a:r>
        </a:p>
        <a:p xmlns:a="http://schemas.openxmlformats.org/drawingml/2006/main">
          <a:pPr>
            <a:lnSpc>
              <a:spcPts val="1300"/>
            </a:lnSpc>
          </a:pPr>
          <a:endParaRPr lang="es-CL" sz="1200"/>
        </a:p>
      </cdr:txBody>
    </cdr:sp>
  </cdr:relSizeAnchor>
  <cdr:relSizeAnchor xmlns:cdr="http://schemas.openxmlformats.org/drawingml/2006/chartDrawing">
    <cdr:from>
      <cdr:x>0.00099</cdr:x>
      <cdr:y>0.729</cdr:y>
    </cdr:from>
    <cdr:to>
      <cdr:x>0.00099</cdr:x>
      <cdr:y>0.73584</cdr:y>
    </cdr:to>
    <cdr:sp macro="" textlink="">
      <cdr:nvSpPr>
        <cdr:cNvPr id="2" name="2 CuadroTexto"/>
        <cdr:cNvSpPr txBox="1"/>
      </cdr:nvSpPr>
      <cdr:spPr>
        <a:xfrm xmlns:a="http://schemas.openxmlformats.org/drawingml/2006/main">
          <a:off x="0" y="4036405"/>
          <a:ext cx="2011680" cy="2688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1400"/>
            <a:t>Fuente:</a:t>
          </a:r>
          <a:r>
            <a:rPr lang="es-CL" sz="1400" baseline="0"/>
            <a:t> </a:t>
          </a:r>
          <a:r>
            <a:rPr lang="es-CL" sz="1400"/>
            <a:t>CChC.</a:t>
          </a:r>
        </a:p>
      </cdr:txBody>
    </cdr:sp>
  </cdr:relSizeAnchor>
  <cdr:relSizeAnchor xmlns:cdr="http://schemas.openxmlformats.org/drawingml/2006/chartDrawing">
    <cdr:from>
      <cdr:x>0</cdr:x>
      <cdr:y>0.74066</cdr:y>
    </cdr:from>
    <cdr:to>
      <cdr:x>0</cdr:x>
      <cdr:y>0.79046</cdr:y>
    </cdr:to>
    <cdr:sp macro="" textlink="">
      <cdr:nvSpPr>
        <cdr:cNvPr id="4" name="2 CuadroTexto"/>
        <cdr:cNvSpPr txBox="1"/>
      </cdr:nvSpPr>
      <cdr:spPr>
        <a:xfrm xmlns:a="http://schemas.openxmlformats.org/drawingml/2006/main">
          <a:off x="0" y="4039851"/>
          <a:ext cx="2010668" cy="2654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1400"/>
            <a:t>Fuente:</a:t>
          </a:r>
          <a:r>
            <a:rPr lang="es-CL" sz="1400" baseline="0"/>
            <a:t> </a:t>
          </a:r>
          <a:r>
            <a:rPr lang="es-CL" sz="1400"/>
            <a:t>CChC.</a:t>
          </a:r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41300</xdr:colOff>
      <xdr:row>15</xdr:row>
      <xdr:rowOff>171450</xdr:rowOff>
    </xdr:from>
    <xdr:to>
      <xdr:col>6</xdr:col>
      <xdr:colOff>192587</xdr:colOff>
      <xdr:row>49</xdr:row>
      <xdr:rowOff>104232</xdr:rowOff>
    </xdr:to>
    <xdr:graphicFrame macro="">
      <xdr:nvGraphicFramePr>
        <xdr:cNvPr id="3" name="2 Gráfico">
          <a:extLst>
            <a:ext uri="{FF2B5EF4-FFF2-40B4-BE49-F238E27FC236}">
              <a16:creationId xmlns:a16="http://schemas.microsoft.com/office/drawing/2014/main" id="{D032CE9B-961C-4ABB-97DB-D113DB95F8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03250</xdr:colOff>
      <xdr:row>22</xdr:row>
      <xdr:rowOff>31749</xdr:rowOff>
    </xdr:from>
    <xdr:to>
      <xdr:col>15</xdr:col>
      <xdr:colOff>136525</xdr:colOff>
      <xdr:row>59</xdr:row>
      <xdr:rowOff>920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68068AA-A3D6-4EAD-99ED-AC080915AF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001</cdr:x>
      <cdr:y>0.7622</cdr:y>
    </cdr:from>
    <cdr:to>
      <cdr:x>0</cdr:x>
      <cdr:y>0.79688</cdr:y>
    </cdr:to>
    <cdr:sp macro="" textlink="">
      <cdr:nvSpPr>
        <cdr:cNvPr id="3" name="2 CuadroTexto"/>
        <cdr:cNvSpPr txBox="1"/>
      </cdr:nvSpPr>
      <cdr:spPr>
        <a:xfrm xmlns:a="http://schemas.openxmlformats.org/drawingml/2006/main">
          <a:off x="68037" y="5743847"/>
          <a:ext cx="2011680" cy="2688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s-CL" sz="1400"/>
            <a:t>Fuente:</a:t>
          </a:r>
          <a:r>
            <a:rPr lang="es-CL" sz="1400" baseline="0"/>
            <a:t> </a:t>
          </a:r>
          <a:r>
            <a:rPr lang="es-CL" sz="1400"/>
            <a:t>CChC.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15182923" y="37935870"/>
    <xdr:ext cx="9925050" cy="5467350"/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527F55D7-6D60-4779-B511-A521A86CC26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twoCellAnchor>
    <xdr:from>
      <xdr:col>5</xdr:col>
      <xdr:colOff>171450</xdr:colOff>
      <xdr:row>20</xdr:row>
      <xdr:rowOff>101600</xdr:rowOff>
    </xdr:from>
    <xdr:to>
      <xdr:col>12</xdr:col>
      <xdr:colOff>544286</xdr:colOff>
      <xdr:row>38</xdr:row>
      <xdr:rowOff>464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635644E-910A-6790-1012-C7F6FA75C99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5759450" y="441325"/>
    <xdr:ext cx="8655050" cy="4572000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8760758-A90E-47CF-892D-C6AF9603403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0508</cdr:x>
      <cdr:y>0.15372</cdr:y>
    </cdr:from>
    <cdr:to>
      <cdr:x>1</cdr:x>
      <cdr:y>0.15372</cdr:y>
    </cdr:to>
    <cdr:sp macro="" textlink="">
      <cdr:nvSpPr>
        <cdr:cNvPr id="3" name="2 Conector recto">
          <a:extLst xmlns:a="http://schemas.openxmlformats.org/drawingml/2006/main">
            <a:ext uri="{FF2B5EF4-FFF2-40B4-BE49-F238E27FC236}">
              <a16:creationId xmlns:a16="http://schemas.microsoft.com/office/drawing/2014/main" id="{7171AAD8-2A45-42E5-9B60-B58665CDE0FD}"/>
            </a:ext>
          </a:extLst>
        </cdr:cNvPr>
        <cdr:cNvSpPr/>
      </cdr:nvSpPr>
      <cdr:spPr>
        <a:xfrm xmlns:a="http://schemas.openxmlformats.org/drawingml/2006/main" flipV="1">
          <a:off x="33823" y="702803"/>
          <a:ext cx="6624151" cy="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s-CL"/>
        </a:p>
      </cdr:txBody>
    </cdr:sp>
  </cdr:relSizeAnchor>
  <cdr:relSizeAnchor xmlns:cdr="http://schemas.openxmlformats.org/drawingml/2006/chartDrawing">
    <cdr:from>
      <cdr:x>0.04453</cdr:x>
      <cdr:y>0.93889</cdr:y>
    </cdr:from>
    <cdr:to>
      <cdr:x>0.95188</cdr:x>
      <cdr:y>1</cdr:y>
    </cdr:to>
    <cdr:sp macro="" textlink="">
      <cdr:nvSpPr>
        <cdr:cNvPr id="4" name="3 CuadroTexto">
          <a:extLst xmlns:a="http://schemas.openxmlformats.org/drawingml/2006/main">
            <a:ext uri="{FF2B5EF4-FFF2-40B4-BE49-F238E27FC236}">
              <a16:creationId xmlns:a16="http://schemas.microsoft.com/office/drawing/2014/main" id="{CFAE05FA-8CBA-450A-B684-E6D103D1997C}"/>
            </a:ext>
          </a:extLst>
        </cdr:cNvPr>
        <cdr:cNvSpPr txBox="1"/>
      </cdr:nvSpPr>
      <cdr:spPr>
        <a:xfrm xmlns:a="http://schemas.openxmlformats.org/drawingml/2006/main">
          <a:off x="343500" y="4521868"/>
          <a:ext cx="6999215" cy="2942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200"/>
            <a:t>Fuente: CChC con información de la Asociación</a:t>
          </a:r>
          <a:r>
            <a:rPr lang="es-CL" sz="1200" baseline="0"/>
            <a:t> de Empresas Consultoras de Ingeniería AIC.</a:t>
          </a:r>
        </a:p>
        <a:p xmlns:a="http://schemas.openxmlformats.org/drawingml/2006/main">
          <a:endParaRPr lang="es-CL" sz="9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-MINVU\disco_usr\DPH\PLANIF\FINAN\Informes%202003\Gasto97-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old.cchc.cl/estudios/ceconomica/Base%20de%20datos/EMPLEO%20y%20REMUNERACIONES/Empleo%20Nacional%20INE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.cchc.cl/WINDOWS/Archivos%20temporales%20de%20Internet/OLK3010/Llamados%20Mario%20Navarro%20v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icitacionds100.colabora.minvu.cl/Habita/Llamados/Llamados%2020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H\PLANIF\FINAN\Gasto97-20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-MINVU\disco_usr\DPH\DEVIV\PROGRAMAS\Saneamiento%20y%20Macro\Macroinfraestructur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.cchc.cl/DPH/Habita/Llamados%202004%2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.cchc.cl/DPH/DEVIV/Programas/VIVIENDAS%20BASICAS/B&#225;sicas2001/Oferta_2001-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.cchc.cl/DPH/PLANIF/PROGRAM/PROGRES/Progre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.cchc.cl/Habita/Llamados/Llamados%20201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-MINVU\disco_usr\DPH\Habita\Llamados%20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-minvu\disco_usr\DPH\Informe%20Quincenal%20DPH\DPH_1.05.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yazgan.BROTECSA/AppData/Roaming/Microsoft/Excel/Presupuesto%20piscina%20(version%20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-minvu\disco_usr\deviv\Programas\VIVIENDAS%20BASICAS\B&#225;sicas2001\Oferta_20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PH\DEVIV\Programas\VIVIENDAS%20BASICAS\B&#225;sicas2001\Oferta_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aniel%20Serey\Downloads\Empleo%20Nacional%20IN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97 al 2001"/>
      <sheetName val="Gráfico Totales 97-2001"/>
      <sheetName val="Gráfico por Programa"/>
      <sheetName val="TD"/>
    </sheetNames>
    <sheetDataSet>
      <sheetData sheetId="0" refreshError="1">
        <row r="48">
          <cell r="D48" t="str">
            <v>ENE</v>
          </cell>
          <cell r="E48" t="str">
            <v>FEB</v>
          </cell>
          <cell r="F48" t="str">
            <v>MAR</v>
          </cell>
          <cell r="G48" t="str">
            <v>ABR</v>
          </cell>
          <cell r="H48" t="str">
            <v>MAY</v>
          </cell>
          <cell r="I48" t="str">
            <v>JUN</v>
          </cell>
          <cell r="J48" t="str">
            <v>JUL</v>
          </cell>
          <cell r="K48" t="str">
            <v>AGO</v>
          </cell>
          <cell r="L48" t="str">
            <v>SEP</v>
          </cell>
          <cell r="M48" t="str">
            <v>OCT</v>
          </cell>
          <cell r="N48" t="str">
            <v>NOV</v>
          </cell>
          <cell r="O48" t="str">
            <v>DIC</v>
          </cell>
        </row>
      </sheetData>
      <sheetData sheetId="1" refreshError="1"/>
      <sheetData sheetId="2"/>
      <sheetData sheetId="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brutos"/>
      <sheetName val="Ocup_sectores_ciiu4"/>
      <sheetName val="Sector"/>
      <sheetName val="Categoría"/>
      <sheetName val="Empleo y FT"/>
      <sheetName val="Desempleo"/>
      <sheetName val="gráfico_minuta"/>
      <sheetName val="Empleo_Hombres"/>
      <sheetName val="Empleo_Mujeres"/>
      <sheetName val="Ocupados_Regiones"/>
      <sheetName val="Desocupados_Regiones"/>
      <sheetName val="TD_Regiones"/>
      <sheetName val="Graf_td_reg"/>
      <sheetName val="Graf_ocup_reg"/>
      <sheetName val="Series trimestrales"/>
      <sheetName val="Indice Vacantes y Estrechez"/>
      <sheetName val="Graf Categoría Ocupación"/>
      <sheetName val="Subempleados"/>
      <sheetName val="Descripcion"/>
      <sheetName val="publico_privado"/>
      <sheetName val="Ocup_sectores_ciiu3"/>
      <sheetName val="Calidad empleo"/>
      <sheetName val="Índice_estrechez"/>
      <sheetName val="ppt_reg"/>
    </sheetNames>
    <sheetDataSet>
      <sheetData sheetId="0">
        <row r="92">
          <cell r="F92">
            <v>4953.83194867974</v>
          </cell>
        </row>
      </sheetData>
      <sheetData sheetId="1"/>
      <sheetData sheetId="2"/>
      <sheetData sheetId="3"/>
      <sheetData sheetId="4"/>
      <sheetData sheetId="5">
        <row r="125">
          <cell r="N125">
            <v>7.7895566815057222</v>
          </cell>
        </row>
      </sheetData>
      <sheetData sheetId="6"/>
      <sheetData sheetId="7"/>
      <sheetData sheetId="8"/>
      <sheetData sheetId="9">
        <row r="1">
          <cell r="A1" t="str">
            <v>año</v>
          </cell>
          <cell r="B1" t="str">
            <v>mes</v>
          </cell>
          <cell r="C1" t="str">
            <v>TOTAL NACIONAL</v>
          </cell>
          <cell r="D1" t="str">
            <v>Región de Arica y parinacota</v>
          </cell>
          <cell r="E1" t="str">
            <v>Región de Tarapacá</v>
          </cell>
          <cell r="F1" t="str">
            <v>Región de Antofagasta</v>
          </cell>
          <cell r="G1" t="str">
            <v>Región de Atacama</v>
          </cell>
          <cell r="H1" t="str">
            <v>Región de Coquimbo</v>
          </cell>
          <cell r="I1" t="str">
            <v>Región de Valparaiso</v>
          </cell>
          <cell r="J1" t="str">
            <v>Región Metropolitana</v>
          </cell>
          <cell r="K1" t="str">
            <v>R. del Lib. Gral B. O'higgins</v>
          </cell>
          <cell r="L1" t="str">
            <v>Región del Maule</v>
          </cell>
          <cell r="M1" t="str">
            <v>Región del Bio Bío</v>
          </cell>
          <cell r="N1" t="str">
            <v>Región de Ñuble</v>
          </cell>
          <cell r="O1" t="str">
            <v>Región de La Araucanía</v>
          </cell>
          <cell r="P1" t="str">
            <v>Región de los Ríos</v>
          </cell>
          <cell r="Q1" t="str">
            <v>Región de los Lagos</v>
          </cell>
          <cell r="R1" t="str">
            <v xml:space="preserve">R. de Aisén </v>
          </cell>
          <cell r="T1" t="str">
            <v>TOTAL NACIONAL</v>
          </cell>
          <cell r="U1" t="str">
            <v>TOTAL NACIONAL</v>
          </cell>
          <cell r="V1" t="str">
            <v>Región de Arica y parinacota</v>
          </cell>
          <cell r="W1" t="str">
            <v>Región de Tarapacá</v>
          </cell>
          <cell r="X1" t="str">
            <v>Región de Antofagasta</v>
          </cell>
          <cell r="Y1" t="str">
            <v>Región de Atacama</v>
          </cell>
          <cell r="Z1" t="str">
            <v>Región de Coquimbo</v>
          </cell>
          <cell r="AA1" t="str">
            <v>Región de Valparaiso</v>
          </cell>
          <cell r="AB1" t="str">
            <v>Región Metropolitana</v>
          </cell>
          <cell r="AC1" t="str">
            <v>R. del Lib. Gral B. O'higgins</v>
          </cell>
          <cell r="AD1" t="str">
            <v>Región del Maule</v>
          </cell>
          <cell r="AE1" t="str">
            <v>Región del Bio Bío</v>
          </cell>
          <cell r="AF1" t="str">
            <v>Región de Ñuble</v>
          </cell>
          <cell r="AG1" t="str">
            <v>Región de La Araucanía</v>
          </cell>
          <cell r="AH1" t="str">
            <v>Región de los Ríos</v>
          </cell>
          <cell r="AI1" t="str">
            <v>Región de los Lagos</v>
          </cell>
        </row>
        <row r="2">
          <cell r="B2" t="str">
            <v>M</v>
          </cell>
          <cell r="C2">
            <v>7156.2115762159719</v>
          </cell>
          <cell r="D2">
            <v>96.949696360938674</v>
          </cell>
          <cell r="E2">
            <v>135.90359109584807</v>
          </cell>
          <cell r="F2">
            <v>238.44026322125828</v>
          </cell>
          <cell r="G2">
            <v>117.0583636594571</v>
          </cell>
          <cell r="H2">
            <v>284.38161492648203</v>
          </cell>
          <cell r="I2">
            <v>712.31915176087989</v>
          </cell>
          <cell r="J2">
            <v>3013.4067875477854</v>
          </cell>
          <cell r="K2">
            <v>368.93809413705571</v>
          </cell>
          <cell r="L2">
            <v>404.85574819178169</v>
          </cell>
          <cell r="M2">
            <v>618.18680217301085</v>
          </cell>
          <cell r="N2">
            <v>185.9073542408716</v>
          </cell>
          <cell r="O2">
            <v>382.46823996773486</v>
          </cell>
          <cell r="P2">
            <v>145.88976968593593</v>
          </cell>
          <cell r="Q2">
            <v>337.38569339827029</v>
          </cell>
          <cell r="R2">
            <v>46.109705191431672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</row>
        <row r="3">
          <cell r="B3" t="str">
            <v>A</v>
          </cell>
          <cell r="C3">
            <v>7198.7773872589687</v>
          </cell>
          <cell r="D3">
            <v>96.355229569660224</v>
          </cell>
          <cell r="E3">
            <v>139.23136674208862</v>
          </cell>
          <cell r="F3">
            <v>245.4519556446721</v>
          </cell>
          <cell r="G3">
            <v>118.82932841293147</v>
          </cell>
          <cell r="H3">
            <v>282.20184547128741</v>
          </cell>
          <cell r="I3">
            <v>718.77639126712484</v>
          </cell>
          <cell r="J3">
            <v>3071.4507043415665</v>
          </cell>
          <cell r="K3">
            <v>375.14932551408964</v>
          </cell>
          <cell r="L3">
            <v>398.10334391121359</v>
          </cell>
          <cell r="M3">
            <v>599.10598681436693</v>
          </cell>
          <cell r="N3">
            <v>171.5502623951941</v>
          </cell>
          <cell r="O3">
            <v>387.9921671628656</v>
          </cell>
          <cell r="P3">
            <v>144.89316015530221</v>
          </cell>
          <cell r="Q3">
            <v>337.91525370725788</v>
          </cell>
          <cell r="R3">
            <v>45.522547005250182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</row>
        <row r="4">
          <cell r="B4" t="str">
            <v>M</v>
          </cell>
          <cell r="C4">
            <v>7181.9028876036764</v>
          </cell>
          <cell r="D4">
            <v>96.723091536007516</v>
          </cell>
          <cell r="E4">
            <v>138.96052953160245</v>
          </cell>
          <cell r="F4">
            <v>247.62756366365448</v>
          </cell>
          <cell r="G4">
            <v>120.44167893774083</v>
          </cell>
          <cell r="H4">
            <v>281.76840291248777</v>
          </cell>
          <cell r="I4">
            <v>714.8184558902143</v>
          </cell>
          <cell r="J4">
            <v>3083.422374723214</v>
          </cell>
          <cell r="K4">
            <v>365.21489494012496</v>
          </cell>
          <cell r="L4">
            <v>385.83189128068381</v>
          </cell>
          <cell r="M4">
            <v>595.67561585829787</v>
          </cell>
          <cell r="N4">
            <v>168.50124293435309</v>
          </cell>
          <cell r="O4">
            <v>383.889034937953</v>
          </cell>
          <cell r="P4">
            <v>145.04254073709498</v>
          </cell>
          <cell r="Q4">
            <v>342.66535920419778</v>
          </cell>
          <cell r="R4">
            <v>45.365409678219677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</row>
        <row r="5">
          <cell r="B5" t="str">
            <v>J</v>
          </cell>
          <cell r="C5">
            <v>7221.5754991687581</v>
          </cell>
          <cell r="D5">
            <v>97.254562265816801</v>
          </cell>
          <cell r="E5">
            <v>136.54737068754341</v>
          </cell>
          <cell r="F5">
            <v>252.38917674369438</v>
          </cell>
          <cell r="G5">
            <v>120.47536319544139</v>
          </cell>
          <cell r="H5">
            <v>287.67152427381461</v>
          </cell>
          <cell r="I5">
            <v>726.62753285296731</v>
          </cell>
          <cell r="J5">
            <v>3088.0998474248026</v>
          </cell>
          <cell r="K5">
            <v>359.36498607890877</v>
          </cell>
          <cell r="L5">
            <v>385.99081460438356</v>
          </cell>
          <cell r="M5">
            <v>611.55034419555739</v>
          </cell>
          <cell r="N5">
            <v>177.39236008331133</v>
          </cell>
          <cell r="O5">
            <v>378.43931525891617</v>
          </cell>
          <cell r="P5">
            <v>144.19616788995691</v>
          </cell>
          <cell r="Q5">
            <v>341.46939724568449</v>
          </cell>
          <cell r="R5">
            <v>46.097684893866827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</row>
        <row r="6">
          <cell r="B6" t="str">
            <v>J</v>
          </cell>
          <cell r="C6">
            <v>7256.5156757089635</v>
          </cell>
          <cell r="D6">
            <v>97.152420051414822</v>
          </cell>
          <cell r="E6">
            <v>138.54282760513632</v>
          </cell>
          <cell r="F6">
            <v>247.19910960093591</v>
          </cell>
          <cell r="G6">
            <v>120.49432559879158</v>
          </cell>
          <cell r="H6">
            <v>290.55077491858412</v>
          </cell>
          <cell r="I6">
            <v>724.68188362043975</v>
          </cell>
          <cell r="J6">
            <v>3131.9997215693911</v>
          </cell>
          <cell r="K6">
            <v>356.76283213050766</v>
          </cell>
          <cell r="L6">
            <v>379.59421112810122</v>
          </cell>
          <cell r="M6">
            <v>625.4474283205227</v>
          </cell>
          <cell r="N6">
            <v>180.43579444350581</v>
          </cell>
          <cell r="O6">
            <v>370.69188610936408</v>
          </cell>
          <cell r="P6">
            <v>141.48183464819869</v>
          </cell>
          <cell r="Q6">
            <v>336.99165677829723</v>
          </cell>
          <cell r="R6">
            <v>46.683906619127761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</row>
        <row r="7">
          <cell r="B7" t="str">
            <v>A</v>
          </cell>
          <cell r="C7">
            <v>7289.2212808862059</v>
          </cell>
          <cell r="D7">
            <v>96.686694107438797</v>
          </cell>
          <cell r="E7">
            <v>136.84310236696334</v>
          </cell>
          <cell r="F7">
            <v>245.87484065461695</v>
          </cell>
          <cell r="G7">
            <v>123.04704293553515</v>
          </cell>
          <cell r="H7">
            <v>298.05925062251737</v>
          </cell>
          <cell r="I7">
            <v>730.8516017141535</v>
          </cell>
          <cell r="J7">
            <v>3129.1121810061472</v>
          </cell>
          <cell r="K7">
            <v>368.1899120335309</v>
          </cell>
          <cell r="L7">
            <v>387.85810573950147</v>
          </cell>
          <cell r="M7">
            <v>622.83241414942756</v>
          </cell>
          <cell r="N7">
            <v>185.08918511096712</v>
          </cell>
          <cell r="O7">
            <v>376.57273670750413</v>
          </cell>
          <cell r="P7">
            <v>140.61316837597005</v>
          </cell>
          <cell r="Q7">
            <v>334.12164912094772</v>
          </cell>
          <cell r="R7">
            <v>46.8895223592275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</row>
        <row r="8">
          <cell r="B8" t="str">
            <v>S</v>
          </cell>
          <cell r="C8">
            <v>7389.4660937310828</v>
          </cell>
          <cell r="D8">
            <v>96.471533499134594</v>
          </cell>
          <cell r="E8">
            <v>139.48397547110224</v>
          </cell>
          <cell r="F8">
            <v>245.48541865990708</v>
          </cell>
          <cell r="G8">
            <v>125.30974336811654</v>
          </cell>
          <cell r="H8">
            <v>294.99085585329163</v>
          </cell>
          <cell r="I8">
            <v>740.16873051774132</v>
          </cell>
          <cell r="J8">
            <v>3177.6754641929988</v>
          </cell>
          <cell r="K8">
            <v>372.72656038756429</v>
          </cell>
          <cell r="L8">
            <v>392.10274078798619</v>
          </cell>
          <cell r="M8">
            <v>637.90016350976111</v>
          </cell>
          <cell r="N8">
            <v>184.0890944459882</v>
          </cell>
          <cell r="O8">
            <v>387.91890789578895</v>
          </cell>
          <cell r="P8">
            <v>144.06021771428817</v>
          </cell>
          <cell r="Q8">
            <v>336.45508003560639</v>
          </cell>
          <cell r="R8">
            <v>47.512436817097665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B9" t="str">
            <v>O</v>
          </cell>
          <cell r="C9">
            <v>7414.429992770516</v>
          </cell>
          <cell r="D9">
            <v>95.134287325198699</v>
          </cell>
          <cell r="E9">
            <v>134.72139542007938</v>
          </cell>
          <cell r="F9">
            <v>252.84683255237698</v>
          </cell>
          <cell r="G9">
            <v>124.11757294740721</v>
          </cell>
          <cell r="H9">
            <v>294.54612311715141</v>
          </cell>
          <cell r="I9">
            <v>743.47141657463101</v>
          </cell>
          <cell r="J9">
            <v>3164.5266020491813</v>
          </cell>
          <cell r="K9">
            <v>373.62269944309372</v>
          </cell>
          <cell r="L9">
            <v>401.11469649880576</v>
          </cell>
          <cell r="M9">
            <v>650.38283435506264</v>
          </cell>
          <cell r="N9">
            <v>182.1654376141922</v>
          </cell>
          <cell r="O9">
            <v>389.77003708852089</v>
          </cell>
          <cell r="P9">
            <v>145.76315233293056</v>
          </cell>
          <cell r="Q9">
            <v>342.49658061409684</v>
          </cell>
          <cell r="R9">
            <v>47.950976017105731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</row>
        <row r="10">
          <cell r="B10" t="str">
            <v>N</v>
          </cell>
          <cell r="C10">
            <v>7503.0922512473935</v>
          </cell>
          <cell r="D10">
            <v>95.777725840824118</v>
          </cell>
          <cell r="E10">
            <v>135.89917153511129</v>
          </cell>
          <cell r="F10">
            <v>259.05666487836163</v>
          </cell>
          <cell r="G10">
            <v>125.74552764086702</v>
          </cell>
          <cell r="H10">
            <v>294.92992150709705</v>
          </cell>
          <cell r="I10">
            <v>745.82464077588907</v>
          </cell>
          <cell r="J10">
            <v>3204.9087065681133</v>
          </cell>
          <cell r="K10">
            <v>380.14254561641201</v>
          </cell>
          <cell r="L10">
            <v>412.12102638859585</v>
          </cell>
          <cell r="M10">
            <v>663.66380030180824</v>
          </cell>
          <cell r="N10">
            <v>182.38042981125847</v>
          </cell>
          <cell r="O10">
            <v>385.40795270868091</v>
          </cell>
          <cell r="P10">
            <v>149.44161354528217</v>
          </cell>
          <cell r="Q10">
            <v>346.27978555579153</v>
          </cell>
          <cell r="R10">
            <v>48.859259834024385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</row>
        <row r="11">
          <cell r="B11" t="str">
            <v>D</v>
          </cell>
          <cell r="C11">
            <v>7572.317751550403</v>
          </cell>
          <cell r="D11">
            <v>96.229585208400636</v>
          </cell>
          <cell r="E11">
            <v>135.74709630800172</v>
          </cell>
          <cell r="F11">
            <v>260.69943486174969</v>
          </cell>
          <cell r="G11">
            <v>127.48585910748128</v>
          </cell>
          <cell r="H11">
            <v>293.37902711267463</v>
          </cell>
          <cell r="I11">
            <v>756.48930425286846</v>
          </cell>
          <cell r="J11">
            <v>3223.2086198846396</v>
          </cell>
          <cell r="K11">
            <v>387.89702081487758</v>
          </cell>
          <cell r="L11">
            <v>427.12938776152527</v>
          </cell>
          <cell r="M11">
            <v>665.5452374017899</v>
          </cell>
          <cell r="N11">
            <v>188.30338341837935</v>
          </cell>
          <cell r="O11">
            <v>384.77532668999322</v>
          </cell>
          <cell r="P11">
            <v>150.96527612137362</v>
          </cell>
          <cell r="Q11">
            <v>351.33670140381133</v>
          </cell>
          <cell r="R11">
            <v>49.595572524941289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</row>
        <row r="12">
          <cell r="B12" t="str">
            <v>E</v>
          </cell>
          <cell r="C12">
            <v>7615.5163130165211</v>
          </cell>
          <cell r="D12">
            <v>95.875204687677481</v>
          </cell>
          <cell r="E12">
            <v>139.85013802650982</v>
          </cell>
          <cell r="F12">
            <v>258.16927206192724</v>
          </cell>
          <cell r="G12">
            <v>127.9094448259363</v>
          </cell>
          <cell r="H12">
            <v>294.51455646604967</v>
          </cell>
          <cell r="I12">
            <v>771.42399867196286</v>
          </cell>
          <cell r="J12">
            <v>3227.6614667269782</v>
          </cell>
          <cell r="K12">
            <v>393.79795448640738</v>
          </cell>
          <cell r="L12">
            <v>434.3172582665444</v>
          </cell>
          <cell r="M12">
            <v>660.2426842998442</v>
          </cell>
          <cell r="N12">
            <v>194.48193697199372</v>
          </cell>
          <cell r="O12">
            <v>388.16666875943281</v>
          </cell>
          <cell r="P12">
            <v>155.40572719525812</v>
          </cell>
          <cell r="Q12">
            <v>349.92787548933734</v>
          </cell>
          <cell r="R12">
            <v>50.160233818336806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3">
          <cell r="B13" t="str">
            <v>F</v>
          </cell>
          <cell r="C13">
            <v>7621.0299460485257</v>
          </cell>
          <cell r="D13">
            <v>94.834961104384078</v>
          </cell>
          <cell r="E13">
            <v>140.85393089519803</v>
          </cell>
          <cell r="F13">
            <v>253.29755741951794</v>
          </cell>
          <cell r="G13">
            <v>124.41640448204957</v>
          </cell>
          <cell r="H13">
            <v>296.18560769538067</v>
          </cell>
          <cell r="I13">
            <v>775.99144597040561</v>
          </cell>
          <cell r="J13">
            <v>3233.9563524261994</v>
          </cell>
          <cell r="K13">
            <v>390.62748297744577</v>
          </cell>
          <cell r="L13">
            <v>438.46611100368267</v>
          </cell>
          <cell r="M13">
            <v>646.59517623618274</v>
          </cell>
          <cell r="N13">
            <v>199.02892188956403</v>
          </cell>
          <cell r="O13">
            <v>396.55160031636166</v>
          </cell>
          <cell r="P13">
            <v>156.41112757575297</v>
          </cell>
          <cell r="Q13">
            <v>349.01872709535797</v>
          </cell>
          <cell r="R13">
            <v>49.651364176501296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</row>
        <row r="14">
          <cell r="B14" t="str">
            <v>M</v>
          </cell>
          <cell r="C14">
            <v>7623.9218017392441</v>
          </cell>
          <cell r="D14">
            <v>94.538378901315212</v>
          </cell>
          <cell r="E14">
            <v>140.01944273812575</v>
          </cell>
          <cell r="F14">
            <v>251.78907960667004</v>
          </cell>
          <cell r="G14">
            <v>123.27532157931955</v>
          </cell>
          <cell r="H14">
            <v>299.6010741053625</v>
          </cell>
          <cell r="I14">
            <v>769.42303860977427</v>
          </cell>
          <cell r="J14">
            <v>3249.6341618448837</v>
          </cell>
          <cell r="K14">
            <v>388.87424391962014</v>
          </cell>
          <cell r="L14">
            <v>443.16996490298538</v>
          </cell>
          <cell r="M14">
            <v>647.06492484791079</v>
          </cell>
          <cell r="N14">
            <v>191.92272403217837</v>
          </cell>
          <cell r="O14">
            <v>396.44469359354673</v>
          </cell>
          <cell r="P14">
            <v>155.00628511402348</v>
          </cell>
          <cell r="Q14">
            <v>350.07887374419658</v>
          </cell>
          <cell r="R14">
            <v>49.240046538947915</v>
          </cell>
          <cell r="T14">
            <v>7.0308761230320371E-2</v>
          </cell>
          <cell r="U14">
            <v>6.5357238329527778E-2</v>
          </cell>
          <cell r="V14">
            <v>-2.4871841275771023E-2</v>
          </cell>
          <cell r="W14">
            <v>3.0285083779536759E-2</v>
          </cell>
          <cell r="X14">
            <v>5.5983902236447669E-2</v>
          </cell>
          <cell r="Y14">
            <v>5.3109899416915241E-2</v>
          </cell>
          <cell r="Z14">
            <v>5.3517732441370924E-2</v>
          </cell>
          <cell r="AA14">
            <v>8.0166154044477578E-2</v>
          </cell>
          <cell r="AB14">
            <v>7.839212922505312E-2</v>
          </cell>
          <cell r="AC14">
            <v>5.4036571715899928E-2</v>
          </cell>
          <cell r="AD14">
            <v>9.4636711674040752E-2</v>
          </cell>
          <cell r="AE14">
            <v>4.6714233583424081E-2</v>
          </cell>
          <cell r="AF14">
            <v>3.235681458579065E-2</v>
          </cell>
          <cell r="AG14">
            <v>3.6542782289559428E-2</v>
          </cell>
          <cell r="AH14">
            <v>6.2489065872906036E-2</v>
          </cell>
          <cell r="AI14">
            <v>3.7622165356438142E-2</v>
          </cell>
        </row>
        <row r="15">
          <cell r="B15" t="str">
            <v>A</v>
          </cell>
          <cell r="C15">
            <v>7655.0958412461205</v>
          </cell>
          <cell r="D15">
            <v>96.354296112849539</v>
          </cell>
          <cell r="E15">
            <v>140.45374497898544</v>
          </cell>
          <cell r="F15">
            <v>253.07780307563223</v>
          </cell>
          <cell r="G15">
            <v>124.98176460069467</v>
          </cell>
          <cell r="H15">
            <v>301.70674554744704</v>
          </cell>
          <cell r="I15">
            <v>771.77050449276828</v>
          </cell>
          <cell r="J15">
            <v>3273.4620455920945</v>
          </cell>
          <cell r="K15">
            <v>387.15684918063465</v>
          </cell>
          <cell r="L15">
            <v>446.90784611241855</v>
          </cell>
          <cell r="M15">
            <v>647.75269242967727</v>
          </cell>
          <cell r="N15">
            <v>193.14158472253607</v>
          </cell>
          <cell r="O15">
            <v>396.51583437177538</v>
          </cell>
          <cell r="P15">
            <v>152.60345633518733</v>
          </cell>
          <cell r="Q15">
            <v>344.99884348098345</v>
          </cell>
          <cell r="R15">
            <v>50.263181154643718</v>
          </cell>
          <cell r="T15">
            <v>6.8093694607770372E-2</v>
          </cell>
          <cell r="U15">
            <v>6.3388326855999821E-2</v>
          </cell>
          <cell r="V15">
            <v>-9.6876611145324532E-6</v>
          </cell>
          <cell r="W15">
            <v>8.7794745214355707E-3</v>
          </cell>
          <cell r="X15">
            <v>3.1068595118466602E-2</v>
          </cell>
          <cell r="Y15">
            <v>5.1775401493337592E-2</v>
          </cell>
          <cell r="Z15">
            <v>6.9116840974536187E-2</v>
          </cell>
          <cell r="AA15">
            <v>7.3728232965777574E-2</v>
          </cell>
          <cell r="AB15">
            <v>6.5770660413003057E-2</v>
          </cell>
          <cell r="AC15">
            <v>3.2007317752978492E-2</v>
          </cell>
          <cell r="AD15">
            <v>0.12259254524646623</v>
          </cell>
          <cell r="AE15">
            <v>8.1198830734408256E-2</v>
          </cell>
          <cell r="AF15">
            <v>0.12586003673723822</v>
          </cell>
          <cell r="AG15">
            <v>2.1968657953169046E-2</v>
          </cell>
          <cell r="AH15">
            <v>5.3213665652822595E-2</v>
          </cell>
          <cell r="AI15">
            <v>2.0962622124961028E-2</v>
          </cell>
        </row>
        <row r="16">
          <cell r="B16" t="str">
            <v>M</v>
          </cell>
          <cell r="C16">
            <v>7665.5224712090721</v>
          </cell>
          <cell r="D16">
            <v>96.059913815020138</v>
          </cell>
          <cell r="E16">
            <v>142.41274564036479</v>
          </cell>
          <cell r="F16">
            <v>252.04066016180312</v>
          </cell>
          <cell r="G16">
            <v>125.32466863303692</v>
          </cell>
          <cell r="H16">
            <v>303.19332683162446</v>
          </cell>
          <cell r="I16">
            <v>771.13835884312812</v>
          </cell>
          <cell r="J16">
            <v>3304.4883958054838</v>
          </cell>
          <cell r="K16">
            <v>386.42020810833509</v>
          </cell>
          <cell r="L16">
            <v>430.7903476499751</v>
          </cell>
          <cell r="M16">
            <v>661.07194716495417</v>
          </cell>
          <cell r="N16">
            <v>195.06358710257985</v>
          </cell>
          <cell r="O16">
            <v>385.82906880522557</v>
          </cell>
          <cell r="P16">
            <v>145.73169080677235</v>
          </cell>
          <cell r="Q16">
            <v>340.37862833195771</v>
          </cell>
          <cell r="R16">
            <v>49.838582581411771</v>
          </cell>
          <cell r="T16">
            <v>6.7741043812225676E-2</v>
          </cell>
          <cell r="U16">
            <v>6.7338641467868721E-2</v>
          </cell>
          <cell r="V16">
            <v>-6.8564570306408612E-3</v>
          </cell>
          <cell r="W16">
            <v>2.4843141576955663E-2</v>
          </cell>
          <cell r="X16">
            <v>1.7821507561019301E-2</v>
          </cell>
          <cell r="Y16">
            <v>4.0542358246435706E-2</v>
          </cell>
          <cell r="Z16">
            <v>7.603735442895232E-2</v>
          </cell>
          <cell r="AA16">
            <v>7.8789100209751384E-2</v>
          </cell>
          <cell r="AB16">
            <v>7.1695017489167068E-2</v>
          </cell>
          <cell r="AC16">
            <v>5.8062563882249618E-2</v>
          </cell>
          <cell r="AD16">
            <v>0.11652343257593767</v>
          </cell>
          <cell r="AE16">
            <v>0.10978514071358769</v>
          </cell>
          <cell r="AF16">
            <v>0.15763886191970267</v>
          </cell>
          <cell r="AG16">
            <v>5.0536318850216144E-3</v>
          </cell>
          <cell r="AH16">
            <v>4.7513651248465294E-3</v>
          </cell>
          <cell r="AI16">
            <v>-6.6733645838924494E-3</v>
          </cell>
        </row>
        <row r="17">
          <cell r="B17" t="str">
            <v>J</v>
          </cell>
          <cell r="C17">
            <v>7698.5433083204725</v>
          </cell>
          <cell r="D17">
            <v>95.991886299332052</v>
          </cell>
          <cell r="E17">
            <v>142.57397719693208</v>
          </cell>
          <cell r="F17">
            <v>252.79176470240523</v>
          </cell>
          <cell r="G17">
            <v>126.66685849844363</v>
          </cell>
          <cell r="H17">
            <v>305.88198070466836</v>
          </cell>
          <cell r="I17">
            <v>775.26080806170614</v>
          </cell>
          <cell r="J17">
            <v>3335.8081193162989</v>
          </cell>
          <cell r="K17">
            <v>378.71687200890239</v>
          </cell>
          <cell r="L17">
            <v>413.23182124085287</v>
          </cell>
          <cell r="M17">
            <v>664.81081427402512</v>
          </cell>
          <cell r="N17">
            <v>193.83967592457506</v>
          </cell>
          <cell r="O17">
            <v>392.71619184655412</v>
          </cell>
          <cell r="P17">
            <v>149.79291585344498</v>
          </cell>
          <cell r="Q17">
            <v>343.34865994513905</v>
          </cell>
          <cell r="R17">
            <v>50.685948291739422</v>
          </cell>
          <cell r="T17">
            <v>6.4312678642746146E-2</v>
          </cell>
          <cell r="U17">
            <v>6.6047610968910542E-2</v>
          </cell>
          <cell r="V17">
            <v>-1.298320548740528E-2</v>
          </cell>
          <cell r="W17">
            <v>4.413564669201242E-2</v>
          </cell>
          <cell r="X17">
            <v>1.5951078564659937E-3</v>
          </cell>
          <cell r="Y17">
            <v>5.1392211144099864E-2</v>
          </cell>
          <cell r="Z17">
            <v>6.3302951089175163E-2</v>
          </cell>
          <cell r="AA17">
            <v>6.6930129963269414E-2</v>
          </cell>
          <cell r="AB17">
            <v>8.0213815656920096E-2</v>
          </cell>
          <cell r="AC17">
            <v>5.3850226593150419E-2</v>
          </cell>
          <cell r="AD17">
            <v>7.0574235463063184E-2</v>
          </cell>
          <cell r="AE17">
            <v>8.7090900338756772E-2</v>
          </cell>
          <cell r="AF17">
            <v>9.271716004871533E-2</v>
          </cell>
          <cell r="AG17">
            <v>3.7725669643678961E-2</v>
          </cell>
          <cell r="AH17">
            <v>3.8813430657597126E-2</v>
          </cell>
          <cell r="AI17">
            <v>5.5034586250271023E-3</v>
          </cell>
        </row>
        <row r="18">
          <cell r="B18" t="str">
            <v>J</v>
          </cell>
          <cell r="C18">
            <v>7659.4265621609165</v>
          </cell>
          <cell r="D18">
            <v>96.004097928591534</v>
          </cell>
          <cell r="E18">
            <v>146.80122654126018</v>
          </cell>
          <cell r="F18">
            <v>253.31002380455888</v>
          </cell>
          <cell r="G18">
            <v>124.37033253313781</v>
          </cell>
          <cell r="H18">
            <v>306.60750841842452</v>
          </cell>
          <cell r="I18">
            <v>766.29584467030918</v>
          </cell>
          <cell r="J18">
            <v>3320.2373405678959</v>
          </cell>
          <cell r="K18">
            <v>371.37532000090744</v>
          </cell>
          <cell r="L18">
            <v>403.66146711357402</v>
          </cell>
          <cell r="M18">
            <v>658.72409985365823</v>
          </cell>
          <cell r="N18">
            <v>192.26325307197251</v>
          </cell>
          <cell r="O18">
            <v>392.15637377384974</v>
          </cell>
          <cell r="P18">
            <v>152.10224491188535</v>
          </cell>
          <cell r="Q18">
            <v>348.65596816946459</v>
          </cell>
          <cell r="R18">
            <v>49.893746872710551</v>
          </cell>
          <cell r="T18">
            <v>5.0086798400394761E-2</v>
          </cell>
          <cell r="U18">
            <v>5.5524015168972651E-2</v>
          </cell>
          <cell r="V18">
            <v>-1.1819799467842174E-2</v>
          </cell>
          <cell r="W18">
            <v>5.9608996574411544E-2</v>
          </cell>
          <cell r="X18">
            <v>2.4720615755809527E-2</v>
          </cell>
          <cell r="Y18">
            <v>3.216754743498984E-2</v>
          </cell>
          <cell r="Z18">
            <v>5.5263089573034829E-2</v>
          </cell>
          <cell r="AA18">
            <v>5.7423763433922526E-2</v>
          </cell>
          <cell r="AB18">
            <v>6.0101416261998386E-2</v>
          </cell>
          <cell r="AC18">
            <v>4.0958548801558914E-2</v>
          </cell>
          <cell r="AD18">
            <v>6.3402589607328919E-2</v>
          </cell>
          <cell r="AE18">
            <v>5.3204586071272875E-2</v>
          </cell>
          <cell r="AF18">
            <v>6.554940312671631E-2</v>
          </cell>
          <cell r="AG18">
            <v>5.7903850795787415E-2</v>
          </cell>
          <cell r="AH18">
            <v>7.5065539615702725E-2</v>
          </cell>
          <cell r="AI18">
            <v>3.461305690081562E-2</v>
          </cell>
        </row>
        <row r="19">
          <cell r="B19" t="str">
            <v>A</v>
          </cell>
          <cell r="C19">
            <v>7684.189958594432</v>
          </cell>
          <cell r="D19">
            <v>98.010017874962898</v>
          </cell>
          <cell r="E19">
            <v>147.81977386189146</v>
          </cell>
          <cell r="F19">
            <v>256.19249684684883</v>
          </cell>
          <cell r="G19">
            <v>125.81888945007189</v>
          </cell>
          <cell r="H19">
            <v>308.50078840255964</v>
          </cell>
          <cell r="I19">
            <v>771.86277071780842</v>
          </cell>
          <cell r="J19">
            <v>3332.4407035005779</v>
          </cell>
          <cell r="K19">
            <v>371.99167006575544</v>
          </cell>
          <cell r="L19">
            <v>406.91331513094224</v>
          </cell>
          <cell r="M19">
            <v>644.57017325670358</v>
          </cell>
          <cell r="N19">
            <v>186.48556392083924</v>
          </cell>
          <cell r="O19">
            <v>391.08132256828821</v>
          </cell>
          <cell r="P19">
            <v>158.25264289209323</v>
          </cell>
          <cell r="Q19">
            <v>356.67129386566671</v>
          </cell>
          <cell r="R19">
            <v>51.844499651828983</v>
          </cell>
          <cell r="T19">
            <v>4.8147947841912675E-2</v>
          </cell>
          <cell r="U19">
            <v>5.4185304916440469E-2</v>
          </cell>
          <cell r="V19">
            <v>1.3686720595220914E-2</v>
          </cell>
          <cell r="W19">
            <v>8.0213553369264501E-2</v>
          </cell>
          <cell r="X19">
            <v>4.1963041703503068E-2</v>
          </cell>
          <cell r="Y19">
            <v>2.2526721881394041E-2</v>
          </cell>
          <cell r="Z19">
            <v>3.5031752103765967E-2</v>
          </cell>
          <cell r="AA19">
            <v>5.611422196717708E-2</v>
          </cell>
          <cell r="AB19">
            <v>6.4979620650433612E-2</v>
          </cell>
          <cell r="AC19">
            <v>1.0325535567303312E-2</v>
          </cell>
          <cell r="AD19">
            <v>4.9129331344279992E-2</v>
          </cell>
          <cell r="AE19">
            <v>3.4901457620766685E-2</v>
          </cell>
          <cell r="AF19">
            <v>7.5443565707793425E-3</v>
          </cell>
          <cell r="AG19">
            <v>3.8527977324214424E-2</v>
          </cell>
          <cell r="AH19">
            <v>0.12544681781836342</v>
          </cell>
          <cell r="AI19">
            <v>6.7489325531720601E-2</v>
          </cell>
        </row>
        <row r="20">
          <cell r="B20" t="str">
            <v>S</v>
          </cell>
          <cell r="C20">
            <v>7688.406161390224</v>
          </cell>
          <cell r="D20">
            <v>97.957012187348411</v>
          </cell>
          <cell r="E20">
            <v>148.10374078319177</v>
          </cell>
          <cell r="F20">
            <v>261.40580174549029</v>
          </cell>
          <cell r="G20">
            <v>124.65778584411171</v>
          </cell>
          <cell r="H20">
            <v>307.27701778575943</v>
          </cell>
          <cell r="I20">
            <v>778.46592795085019</v>
          </cell>
          <cell r="J20">
            <v>3334.6015145494266</v>
          </cell>
          <cell r="K20">
            <v>364.41927712293204</v>
          </cell>
          <cell r="L20">
            <v>413.08554772373145</v>
          </cell>
          <cell r="M20">
            <v>634.67657200721419</v>
          </cell>
          <cell r="N20">
            <v>191.80518973255539</v>
          </cell>
          <cell r="O20">
            <v>386.63825526909841</v>
          </cell>
          <cell r="P20">
            <v>160.44045792861553</v>
          </cell>
          <cell r="Q20">
            <v>357.14221849856057</v>
          </cell>
          <cell r="R20">
            <v>52.291718127352226</v>
          </cell>
          <cell r="T20">
            <v>3.8335680075629819E-2</v>
          </cell>
          <cell r="U20">
            <v>4.0454894016328069E-2</v>
          </cell>
          <cell r="V20">
            <v>1.5398103817092723E-2</v>
          </cell>
          <cell r="W20">
            <v>6.179753109973074E-2</v>
          </cell>
          <cell r="X20">
            <v>6.4852662828170482E-2</v>
          </cell>
          <cell r="Y20">
            <v>-5.2027680089457018E-3</v>
          </cell>
          <cell r="Z20">
            <v>4.1649297558491449E-2</v>
          </cell>
          <cell r="AA20">
            <v>5.1741171781629181E-2</v>
          </cell>
          <cell r="AB20">
            <v>4.9383913531988233E-2</v>
          </cell>
          <cell r="AC20">
            <v>-2.2287875744605556E-2</v>
          </cell>
          <cell r="AD20">
            <v>5.3513543143252074E-2</v>
          </cell>
          <cell r="AE20">
            <v>-5.0534420383443468E-3</v>
          </cell>
          <cell r="AF20">
            <v>4.1915004850171078E-2</v>
          </cell>
          <cell r="AG20">
            <v>-3.3013410808905297E-3</v>
          </cell>
          <cell r="AH20">
            <v>0.11370411952877912</v>
          </cell>
          <cell r="AI20">
            <v>6.1485588093260102E-2</v>
          </cell>
        </row>
        <row r="21">
          <cell r="B21" t="str">
            <v>O</v>
          </cell>
          <cell r="C21">
            <v>7703.1361115644695</v>
          </cell>
          <cell r="D21">
            <v>94.868664764665695</v>
          </cell>
          <cell r="E21">
            <v>148.70844785779218</v>
          </cell>
          <cell r="F21">
            <v>260.4782035349773</v>
          </cell>
          <cell r="G21">
            <v>126.61411295623277</v>
          </cell>
          <cell r="H21">
            <v>308.51306183851358</v>
          </cell>
          <cell r="I21">
            <v>780.68318879411549</v>
          </cell>
          <cell r="J21">
            <v>3336.6516291711687</v>
          </cell>
          <cell r="K21">
            <v>371.01541143444877</v>
          </cell>
          <cell r="L21">
            <v>415.25128639870246</v>
          </cell>
          <cell r="M21">
            <v>634.21791718609791</v>
          </cell>
          <cell r="N21">
            <v>192.17359202860493</v>
          </cell>
          <cell r="O21">
            <v>384.34451606539454</v>
          </cell>
          <cell r="P21">
            <v>163.45603576298237</v>
          </cell>
          <cell r="Q21">
            <v>358.42369669465683</v>
          </cell>
          <cell r="R21">
            <v>53.361288526301266</v>
          </cell>
          <cell r="T21">
            <v>3.5214832172963506E-2</v>
          </cell>
          <cell r="U21">
            <v>3.8938410515098054E-2</v>
          </cell>
          <cell r="V21">
            <v>-2.7920802057940231E-3</v>
          </cell>
          <cell r="W21">
            <v>0.10382205732132821</v>
          </cell>
          <cell r="X21">
            <v>3.0181793877206209E-2</v>
          </cell>
          <cell r="Y21">
            <v>2.0114315399024418E-2</v>
          </cell>
          <cell r="Z21">
            <v>4.74185114831982E-2</v>
          </cell>
          <cell r="AA21">
            <v>5.0051382460577942E-2</v>
          </cell>
          <cell r="AB21">
            <v>5.4392030394223356E-2</v>
          </cell>
          <cell r="AC21">
            <v>-6.9783982946733936E-3</v>
          </cell>
          <cell r="AD21">
            <v>3.5243260900909901E-2</v>
          </cell>
          <cell r="AE21">
            <v>-2.485446465541219E-2</v>
          </cell>
          <cell r="AF21">
            <v>5.4939919149805894E-2</v>
          </cell>
          <cell r="AG21">
            <v>-1.3919800156147355E-2</v>
          </cell>
          <cell r="AH21">
            <v>0.12138104278672812</v>
          </cell>
          <cell r="AI21">
            <v>4.6502992970039791E-2</v>
          </cell>
        </row>
        <row r="22">
          <cell r="B22" t="str">
            <v>N</v>
          </cell>
          <cell r="C22">
            <v>7716.8511850455661</v>
          </cell>
          <cell r="D22">
            <v>93.88789656058556</v>
          </cell>
          <cell r="E22">
            <v>145.26583596434651</v>
          </cell>
          <cell r="F22">
            <v>260.85745978339162</v>
          </cell>
          <cell r="G22">
            <v>126.02597839833855</v>
          </cell>
          <cell r="H22">
            <v>310.11253025672823</v>
          </cell>
          <cell r="I22">
            <v>783.78606221731638</v>
          </cell>
          <cell r="J22">
            <v>3316.003237122477</v>
          </cell>
          <cell r="K22">
            <v>383.78656805527083</v>
          </cell>
          <cell r="L22">
            <v>428.51703863612875</v>
          </cell>
          <cell r="M22">
            <v>638.41286768874318</v>
          </cell>
          <cell r="N22">
            <v>192.58984395134408</v>
          </cell>
          <cell r="O22">
            <v>384.29331563103477</v>
          </cell>
          <cell r="P22">
            <v>167.02730532589055</v>
          </cell>
          <cell r="Q22">
            <v>359.80944121395271</v>
          </cell>
          <cell r="R22">
            <v>52.199187502147645</v>
          </cell>
          <cell r="T22">
            <v>2.6550130141796302E-2</v>
          </cell>
          <cell r="U22">
            <v>2.8489444970190236E-2</v>
          </cell>
          <cell r="V22">
            <v>-1.9731406897041226E-2</v>
          </cell>
          <cell r="W22">
            <v>6.8923631567652466E-2</v>
          </cell>
          <cell r="X22">
            <v>6.9513552406594847E-3</v>
          </cell>
          <cell r="Y22">
            <v>2.2303040333371271E-3</v>
          </cell>
          <cell r="Z22">
            <v>5.147869931964788E-2</v>
          </cell>
          <cell r="AA22">
            <v>5.0898588442902071E-2</v>
          </cell>
          <cell r="AB22">
            <v>3.4663867437686235E-2</v>
          </cell>
          <cell r="AC22">
            <v>9.5859368567912107E-3</v>
          </cell>
          <cell r="AD22">
            <v>3.9784459412834705E-2</v>
          </cell>
          <cell r="AE22">
            <v>-3.8047777506595826E-2</v>
          </cell>
          <cell r="AF22">
            <v>5.5978671344568687E-2</v>
          </cell>
          <cell r="AG22">
            <v>-2.8920967245548157E-3</v>
          </cell>
          <cell r="AH22">
            <v>0.11767600311194282</v>
          </cell>
          <cell r="AI22">
            <v>3.9071456730994436E-2</v>
          </cell>
        </row>
        <row r="23">
          <cell r="B23" t="str">
            <v>D</v>
          </cell>
          <cell r="C23">
            <v>7786.9019035263782</v>
          </cell>
          <cell r="D23">
            <v>94.082880568331632</v>
          </cell>
          <cell r="E23">
            <v>145.33445297087744</v>
          </cell>
          <cell r="F23">
            <v>259.11660361938527</v>
          </cell>
          <cell r="G23">
            <v>127.02142858409836</v>
          </cell>
          <cell r="H23">
            <v>316.65303461798908</v>
          </cell>
          <cell r="I23">
            <v>791.1857969918866</v>
          </cell>
          <cell r="J23">
            <v>3330.8548317327509</v>
          </cell>
          <cell r="K23">
            <v>399.75339762542166</v>
          </cell>
          <cell r="L23">
            <v>444.69498633977037</v>
          </cell>
          <cell r="M23">
            <v>645.40343161674025</v>
          </cell>
          <cell r="N23">
            <v>192.24965627313048</v>
          </cell>
          <cell r="O23">
            <v>384.37364308337197</v>
          </cell>
          <cell r="P23">
            <v>166.20062438368973</v>
          </cell>
          <cell r="Q23">
            <v>361.76953648068439</v>
          </cell>
          <cell r="R23">
            <v>51.89361100414073</v>
          </cell>
          <cell r="T23">
            <v>2.8626407589957159E-2</v>
          </cell>
          <cell r="U23">
            <v>2.8337975110994229E-2</v>
          </cell>
          <cell r="V23">
            <v>-2.2308156430477899E-2</v>
          </cell>
          <cell r="W23">
            <v>7.0626605825310662E-2</v>
          </cell>
          <cell r="X23">
            <v>-6.0714793770220155E-3</v>
          </cell>
          <cell r="Y23">
            <v>-3.6429963812014687E-3</v>
          </cell>
          <cell r="Z23">
            <v>7.9330849701045203E-2</v>
          </cell>
          <cell r="AA23">
            <v>4.5865146465336348E-2</v>
          </cell>
          <cell r="AB23">
            <v>3.3397221384932951E-2</v>
          </cell>
          <cell r="AC23">
            <v>3.0565784665313345E-2</v>
          </cell>
          <cell r="AD23">
            <v>4.1124771747272693E-2</v>
          </cell>
          <cell r="AE23">
            <v>-3.0263616435271756E-2</v>
          </cell>
          <cell r="AF23">
            <v>2.0956993884614139E-2</v>
          </cell>
          <cell r="AG23">
            <v>-1.043943254045665E-3</v>
          </cell>
          <cell r="AH23">
            <v>0.10091955351419446</v>
          </cell>
          <cell r="AI23">
            <v>2.9694691830336239E-2</v>
          </cell>
        </row>
        <row r="24">
          <cell r="B24" t="str">
            <v>E</v>
          </cell>
          <cell r="C24">
            <v>7816.5534256777573</v>
          </cell>
          <cell r="D24">
            <v>95.098154441541297</v>
          </cell>
          <cell r="E24">
            <v>144.00144534141285</v>
          </cell>
          <cell r="F24">
            <v>257.23096629838784</v>
          </cell>
          <cell r="G24">
            <v>127.32474282380511</v>
          </cell>
          <cell r="H24">
            <v>324.43282465217305</v>
          </cell>
          <cell r="I24">
            <v>797.6968759934914</v>
          </cell>
          <cell r="J24">
            <v>3303.1719262728757</v>
          </cell>
          <cell r="K24">
            <v>402.45885103281449</v>
          </cell>
          <cell r="L24">
            <v>459.50611933866679</v>
          </cell>
          <cell r="M24">
            <v>653.94399347550825</v>
          </cell>
          <cell r="N24">
            <v>201.48155311071685</v>
          </cell>
          <cell r="O24">
            <v>396.31513512916399</v>
          </cell>
          <cell r="P24">
            <v>168.40774621886692</v>
          </cell>
          <cell r="Q24">
            <v>359.47994782586511</v>
          </cell>
          <cell r="R24">
            <v>51.144650327857143</v>
          </cell>
          <cell r="T24"/>
          <cell r="U24">
            <v>2.6398356250333377E-2</v>
          </cell>
          <cell r="V24">
            <v>-8.1048092535238592E-3</v>
          </cell>
          <cell r="W24">
            <v>2.9683970094588785E-2</v>
          </cell>
          <cell r="X24">
            <v>-3.6344595003324764E-3</v>
          </cell>
          <cell r="Y24">
            <v>-4.571218356290041E-3</v>
          </cell>
          <cell r="Z24">
            <v>0.10158502365764122</v>
          </cell>
          <cell r="AA24">
            <v>3.4057635446600454E-2</v>
          </cell>
          <cell r="AB24">
            <v>2.3394789176099495E-2</v>
          </cell>
          <cell r="AC24">
            <v>2.199324919730139E-2</v>
          </cell>
          <cell r="AD24">
            <v>5.7996454418267174E-2</v>
          </cell>
          <cell r="AE24">
            <v>-9.5399630683002945E-3</v>
          </cell>
          <cell r="AF24">
            <v>3.5991086101384795E-2</v>
          </cell>
          <cell r="AG24">
            <v>2.099218460918717E-2</v>
          </cell>
          <cell r="AH24">
            <v>8.3664992650319236E-2</v>
          </cell>
          <cell r="AI24">
            <v>2.7297260394503198E-2</v>
          </cell>
        </row>
        <row r="25">
          <cell r="B25" t="str">
            <v>F</v>
          </cell>
          <cell r="C25">
            <v>7874.073702067557</v>
          </cell>
          <cell r="D25">
            <v>93.898668479342703</v>
          </cell>
          <cell r="E25">
            <v>145.45924519670811</v>
          </cell>
          <cell r="F25">
            <v>258.44076702534068</v>
          </cell>
          <cell r="G25">
            <v>126.82598639665545</v>
          </cell>
          <cell r="H25">
            <v>327.19084892471778</v>
          </cell>
          <cell r="I25">
            <v>808.90533331625033</v>
          </cell>
          <cell r="J25">
            <v>3326.1823781989447</v>
          </cell>
          <cell r="K25">
            <v>396.4087011843344</v>
          </cell>
          <cell r="L25">
            <v>460.53583589967326</v>
          </cell>
          <cell r="M25">
            <v>653.05056400860747</v>
          </cell>
          <cell r="N25">
            <v>206.2048287670992</v>
          </cell>
          <cell r="O25">
            <v>407.25185798354437</v>
          </cell>
          <cell r="P25">
            <v>171.31465945430415</v>
          </cell>
          <cell r="Q25">
            <v>364.26736319215127</v>
          </cell>
          <cell r="R25">
            <v>50.686799938395026</v>
          </cell>
          <cell r="T25"/>
          <cell r="U25">
            <v>3.3203354114916372E-2</v>
          </cell>
          <cell r="V25">
            <v>-9.8728634897715661E-3</v>
          </cell>
          <cell r="W25">
            <v>3.2695674676886721E-2</v>
          </cell>
          <cell r="X25">
            <v>2.030501066895174E-2</v>
          </cell>
          <cell r="Y25">
            <v>1.9367075625091879E-2</v>
          </cell>
          <cell r="Z25">
            <v>0.10468179554904378</v>
          </cell>
          <cell r="AA25">
            <v>4.2415270834183838E-2</v>
          </cell>
          <cell r="AB25">
            <v>2.851801809370591E-2</v>
          </cell>
          <cell r="AC25">
            <v>1.4799824535700834E-2</v>
          </cell>
          <cell r="AD25">
            <v>5.0333935376376759E-2</v>
          </cell>
          <cell r="AE25">
            <v>9.9836621268989401E-3</v>
          </cell>
          <cell r="AF25">
            <v>3.6054593520417511E-2</v>
          </cell>
          <cell r="AG25">
            <v>2.6983266890478363E-2</v>
          </cell>
          <cell r="AH25">
            <v>9.5284345235175927E-2</v>
          </cell>
          <cell r="AI25">
            <v>4.3690022663531947E-2</v>
          </cell>
        </row>
        <row r="26">
          <cell r="B26" t="str">
            <v>M</v>
          </cell>
          <cell r="C26">
            <v>7844.7755797467908</v>
          </cell>
          <cell r="D26">
            <v>93.923690207515492</v>
          </cell>
          <cell r="E26">
            <v>144.93596927340937</v>
          </cell>
          <cell r="F26">
            <v>254.05406398243761</v>
          </cell>
          <cell r="G26">
            <v>125.42999318739955</v>
          </cell>
          <cell r="H26">
            <v>323.307169278392</v>
          </cell>
          <cell r="I26">
            <v>804.25740379417368</v>
          </cell>
          <cell r="J26">
            <v>3323.9915757384288</v>
          </cell>
          <cell r="K26">
            <v>398.20547827333507</v>
          </cell>
          <cell r="L26">
            <v>449.15782122835861</v>
          </cell>
          <cell r="M26">
            <v>649.75290194345735</v>
          </cell>
          <cell r="N26">
            <v>209.04863065879954</v>
          </cell>
          <cell r="O26">
            <v>410.85251571014089</v>
          </cell>
          <cell r="P26">
            <v>171.93291345484084</v>
          </cell>
          <cell r="Q26">
            <v>360.63127958527537</v>
          </cell>
          <cell r="R26">
            <v>48.59287022974943</v>
          </cell>
          <cell r="T26"/>
          <cell r="U26">
            <v>2.8968526140596529E-2</v>
          </cell>
          <cell r="V26">
            <v>-6.5020016309076389E-3</v>
          </cell>
          <cell r="W26">
            <v>3.5113170279350792E-2</v>
          </cell>
          <cell r="X26">
            <v>8.995562394150669E-3</v>
          </cell>
          <cell r="Y26">
            <v>1.7478531635332972E-2</v>
          </cell>
          <cell r="Z26">
            <v>7.9125534659106878E-2</v>
          </cell>
          <cell r="AA26">
            <v>4.527335865499893E-2</v>
          </cell>
          <cell r="AB26">
            <v>2.2881779975912897E-2</v>
          </cell>
          <cell r="AC26">
            <v>2.3995506258428501E-2</v>
          </cell>
          <cell r="AD26">
            <v>1.3511421801078116E-2</v>
          </cell>
          <cell r="AE26">
            <v>4.1541072500232978E-3</v>
          </cell>
          <cell r="AF26">
            <v>8.9233344894322109E-2</v>
          </cell>
          <cell r="AG26">
            <v>3.634257779060035E-2</v>
          </cell>
          <cell r="AH26">
            <v>0.10919962586269349</v>
          </cell>
          <cell r="AI26">
            <v>3.0142938156243693E-2</v>
          </cell>
        </row>
        <row r="27">
          <cell r="B27" t="str">
            <v>A</v>
          </cell>
          <cell r="C27">
            <v>7850.4581172158923</v>
          </cell>
          <cell r="D27">
            <v>94.312970207273864</v>
          </cell>
          <cell r="E27">
            <v>147.42942701259085</v>
          </cell>
          <cell r="F27">
            <v>252.49898541374245</v>
          </cell>
          <cell r="G27">
            <v>126.91396623082511</v>
          </cell>
          <cell r="H27">
            <v>322.94807164423429</v>
          </cell>
          <cell r="I27">
            <v>790.82935126144878</v>
          </cell>
          <cell r="J27">
            <v>3339.6600243960393</v>
          </cell>
          <cell r="K27">
            <v>399.6437180979222</v>
          </cell>
          <cell r="L27">
            <v>442.26633163955637</v>
          </cell>
          <cell r="M27">
            <v>643.91720538967502</v>
          </cell>
          <cell r="N27">
            <v>204.39282469312869</v>
          </cell>
          <cell r="O27">
            <v>423.20765221065238</v>
          </cell>
          <cell r="P27">
            <v>171.90514907246489</v>
          </cell>
          <cell r="Q27">
            <v>363.81302173270586</v>
          </cell>
          <cell r="R27">
            <v>49.381015666826862</v>
          </cell>
          <cell r="T27"/>
          <cell r="U27">
            <v>2.5520552586310918E-2</v>
          </cell>
          <cell r="V27">
            <v>-2.1185624180004248E-2</v>
          </cell>
          <cell r="W27">
            <v>4.9665333129060407E-2</v>
          </cell>
          <cell r="X27">
            <v>-2.2871135076070193E-3</v>
          </cell>
          <cell r="Y27">
            <v>1.5459868376027863E-2</v>
          </cell>
          <cell r="Z27">
            <v>7.0403881949158365E-2</v>
          </cell>
          <cell r="AA27">
            <v>2.4694966518844286E-2</v>
          </cell>
          <cell r="AB27">
            <v>2.0222619930200247E-2</v>
          </cell>
          <cell r="AC27">
            <v>3.2252739280512088E-2</v>
          </cell>
          <cell r="AD27">
            <v>-1.0385842435387982E-2</v>
          </cell>
          <cell r="AE27">
            <v>-5.9212213007029391E-3</v>
          </cell>
          <cell r="AF27">
            <v>5.8253845161082118E-2</v>
          </cell>
          <cell r="AG27">
            <v>6.7315893906649382E-2</v>
          </cell>
          <cell r="AH27">
            <v>0.12648267084385156</v>
          </cell>
          <cell r="AI27">
            <v>5.4534032815560574E-2</v>
          </cell>
        </row>
        <row r="28">
          <cell r="B28" t="str">
            <v>M</v>
          </cell>
          <cell r="C28">
            <v>7838.2731927499717</v>
          </cell>
          <cell r="D28">
            <v>96.356746280538431</v>
          </cell>
          <cell r="E28">
            <v>145.19480495086967</v>
          </cell>
          <cell r="F28">
            <v>252.02695544322526</v>
          </cell>
          <cell r="G28">
            <v>129.06940985713473</v>
          </cell>
          <cell r="H28">
            <v>322.25502287781057</v>
          </cell>
          <cell r="I28">
            <v>787.89902112471475</v>
          </cell>
          <cell r="J28">
            <v>3346.6368802342045</v>
          </cell>
          <cell r="K28">
            <v>405.07877441896358</v>
          </cell>
          <cell r="L28">
            <v>429.43559900832525</v>
          </cell>
          <cell r="M28">
            <v>645.4548472971735</v>
          </cell>
          <cell r="N28">
            <v>201.11373071087317</v>
          </cell>
          <cell r="O28">
            <v>416.73143153436229</v>
          </cell>
          <cell r="P28">
            <v>167.08872370285863</v>
          </cell>
          <cell r="Q28">
            <v>366.4553506927237</v>
          </cell>
          <cell r="R28">
            <v>50.385467842674629</v>
          </cell>
          <cell r="T28"/>
          <cell r="U28">
            <v>2.2536066157229806E-2</v>
          </cell>
          <cell r="V28">
            <v>3.0900763255929942E-3</v>
          </cell>
          <cell r="W28">
            <v>1.9535184845957732E-2</v>
          </cell>
          <cell r="X28">
            <v>-5.4375030477449293E-5</v>
          </cell>
          <cell r="Y28">
            <v>2.9880320171145058E-2</v>
          </cell>
          <cell r="Z28">
            <v>6.2869774362718234E-2</v>
          </cell>
          <cell r="AA28">
            <v>2.173496116407847E-2</v>
          </cell>
          <cell r="AB28">
            <v>1.2754919787953067E-2</v>
          </cell>
          <cell r="AC28">
            <v>4.8285689824475897E-2</v>
          </cell>
          <cell r="AD28">
            <v>-3.1447980416464683E-3</v>
          </cell>
          <cell r="AE28">
            <v>-2.362390347186194E-2</v>
          </cell>
          <cell r="AF28">
            <v>3.1016263456242532E-2</v>
          </cell>
          <cell r="AG28">
            <v>8.0093402046741202E-2</v>
          </cell>
          <cell r="AH28">
            <v>0.14655036785652786</v>
          </cell>
          <cell r="AI28">
            <v>7.6610927332765533E-2</v>
          </cell>
        </row>
        <row r="29">
          <cell r="B29" t="str">
            <v>J</v>
          </cell>
          <cell r="C29">
            <v>7819.530112665534</v>
          </cell>
          <cell r="D29">
            <v>95.397543390613308</v>
          </cell>
          <cell r="E29">
            <v>146.75433455352115</v>
          </cell>
          <cell r="F29">
            <v>253.63196867275212</v>
          </cell>
          <cell r="G29">
            <v>128.36826058830997</v>
          </cell>
          <cell r="H29">
            <v>323.6036332646886</v>
          </cell>
          <cell r="I29">
            <v>782.77237543130002</v>
          </cell>
          <cell r="J29">
            <v>3340.9297369474798</v>
          </cell>
          <cell r="K29">
            <v>402.92789571839637</v>
          </cell>
          <cell r="L29">
            <v>422.81373295468984</v>
          </cell>
          <cell r="M29">
            <v>641.81167957542209</v>
          </cell>
          <cell r="N29">
            <v>201.7140369874428</v>
          </cell>
          <cell r="O29">
            <v>409.93247681666605</v>
          </cell>
          <cell r="P29">
            <v>166.04973285982098</v>
          </cell>
          <cell r="Q29">
            <v>374.24514890256791</v>
          </cell>
          <cell r="R29">
            <v>50.841432753999591</v>
          </cell>
          <cell r="T29"/>
          <cell r="U29">
            <v>1.5715545071273596E-2</v>
          </cell>
          <cell r="V29">
            <v>-6.1915952653061046E-3</v>
          </cell>
          <cell r="W29">
            <v>2.9320619644459311E-2</v>
          </cell>
          <cell r="X29">
            <v>3.32369992881687E-3</v>
          </cell>
          <cell r="Y29">
            <v>1.3432101419703635E-2</v>
          </cell>
          <cell r="Z29">
            <v>5.7936242335015598E-2</v>
          </cell>
          <cell r="AA29">
            <v>9.6890843590742293E-3</v>
          </cell>
          <cell r="AB29">
            <v>1.5353453939763728E-3</v>
          </cell>
          <cell r="AC29">
            <v>6.3929086605164054E-2</v>
          </cell>
          <cell r="AD29">
            <v>2.3187739233305971E-2</v>
          </cell>
          <cell r="AE29">
            <v>-3.4595006887362612E-2</v>
          </cell>
          <cell r="AF29">
            <v>4.0623061431095842E-2</v>
          </cell>
          <cell r="AG29">
            <v>4.3838999581761184E-2</v>
          </cell>
          <cell r="AH29">
            <v>0.10852861040692607</v>
          </cell>
          <cell r="AI29">
            <v>8.9985756642724457E-2</v>
          </cell>
        </row>
        <row r="30">
          <cell r="B30" t="str">
            <v>J</v>
          </cell>
          <cell r="C30">
            <v>7809.4546329599925</v>
          </cell>
          <cell r="D30">
            <v>94.730816020986737</v>
          </cell>
          <cell r="E30">
            <v>146.2659737612168</v>
          </cell>
          <cell r="F30">
            <v>252.47855016854828</v>
          </cell>
          <cell r="G30">
            <v>126.27534287294004</v>
          </cell>
          <cell r="H30">
            <v>318.5070586939309</v>
          </cell>
          <cell r="I30">
            <v>789.20474292716722</v>
          </cell>
          <cell r="J30">
            <v>3354.4106487891258</v>
          </cell>
          <cell r="K30">
            <v>405.02828380728658</v>
          </cell>
          <cell r="L30">
            <v>415.0592156270331</v>
          </cell>
          <cell r="M30">
            <v>642.60875344385431</v>
          </cell>
          <cell r="N30">
            <v>200.31067680949218</v>
          </cell>
          <cell r="O30">
            <v>398.96629987409261</v>
          </cell>
          <cell r="P30">
            <v>163.96533752258199</v>
          </cell>
          <cell r="Q30">
            <v>373.03165754872163</v>
          </cell>
          <cell r="R30">
            <v>50.528573278542254</v>
          </cell>
          <cell r="T30"/>
          <cell r="U30">
            <v>1.9587376363165987E-2</v>
          </cell>
          <cell r="V30">
            <v>-1.3262787058859415E-2</v>
          </cell>
          <cell r="W30">
            <v>-3.6461056399480496E-3</v>
          </cell>
          <cell r="X30">
            <v>-3.2824347948114951E-3</v>
          </cell>
          <cell r="Y30">
            <v>1.5317240864453296E-2</v>
          </cell>
          <cell r="Z30">
            <v>3.8810368137714324E-2</v>
          </cell>
          <cell r="AA30">
            <v>2.9895631584318849E-2</v>
          </cell>
          <cell r="AB30">
            <v>1.0292429340423181E-2</v>
          </cell>
          <cell r="AC30">
            <v>9.061712503215591E-2</v>
          </cell>
          <cell r="AD30">
            <v>2.8235909151695715E-2</v>
          </cell>
          <cell r="AE30">
            <v>-2.4464485834637117E-2</v>
          </cell>
          <cell r="AF30">
            <v>4.1856275751805505E-2</v>
          </cell>
          <cell r="AG30">
            <v>1.7365333208048339E-2</v>
          </cell>
          <cell r="AH30">
            <v>7.7994198031521966E-2</v>
          </cell>
          <cell r="AI30">
            <v>6.9913300228978681E-2</v>
          </cell>
        </row>
        <row r="31">
          <cell r="B31" t="str">
            <v>A</v>
          </cell>
          <cell r="C31">
            <v>7809.8886925380166</v>
          </cell>
          <cell r="D31">
            <v>95.999861272417036</v>
          </cell>
          <cell r="E31">
            <v>147.76831236034477</v>
          </cell>
          <cell r="F31">
            <v>253.04513854637088</v>
          </cell>
          <cell r="G31">
            <v>127.94074059369795</v>
          </cell>
          <cell r="H31">
            <v>315.62743300285558</v>
          </cell>
          <cell r="I31">
            <v>784.36736449784974</v>
          </cell>
          <cell r="J31">
            <v>3348.0723914177961</v>
          </cell>
          <cell r="K31">
            <v>400.91928064719684</v>
          </cell>
          <cell r="L31">
            <v>420.88208777911592</v>
          </cell>
          <cell r="M31">
            <v>642.549101813368</v>
          </cell>
          <cell r="N31">
            <v>199.19553505800062</v>
          </cell>
          <cell r="O31">
            <v>405.44132190573606</v>
          </cell>
          <cell r="P31">
            <v>164.03851511815267</v>
          </cell>
          <cell r="Q31">
            <v>376.25496351301354</v>
          </cell>
          <cell r="R31">
            <v>51.063889247168675</v>
          </cell>
          <cell r="T31"/>
          <cell r="U31">
            <v>1.6358098201749494E-2</v>
          </cell>
          <cell r="V31">
            <v>-2.0509705498782171E-2</v>
          </cell>
          <cell r="W31">
            <v>-3.4813678983691698E-4</v>
          </cell>
          <cell r="X31">
            <v>-1.2285130670159461E-2</v>
          </cell>
          <cell r="Y31">
            <v>1.6864328980332299E-2</v>
          </cell>
          <cell r="Z31">
            <v>2.3100895907586683E-2</v>
          </cell>
          <cell r="AA31">
            <v>1.6200540114679196E-2</v>
          </cell>
          <cell r="AB31">
            <v>4.6907625095318206E-3</v>
          </cell>
          <cell r="AC31">
            <v>7.7764135353697528E-2</v>
          </cell>
          <cell r="AD31">
            <v>3.4328620196856008E-2</v>
          </cell>
          <cell r="AE31">
            <v>-3.1355336116842825E-3</v>
          </cell>
          <cell r="AF31">
            <v>6.8155254862283021E-2</v>
          </cell>
          <cell r="AG31">
            <v>3.6718704036141636E-2</v>
          </cell>
          <cell r="AH31">
            <v>3.6560983250084611E-2</v>
          </cell>
          <cell r="AI31">
            <v>5.4906772662009162E-2</v>
          </cell>
        </row>
        <row r="32">
          <cell r="B32" t="str">
            <v>S</v>
          </cell>
          <cell r="C32">
            <v>7874.0751640024646</v>
          </cell>
          <cell r="D32">
            <v>97.443997223586166</v>
          </cell>
          <cell r="E32">
            <v>145.49878851819247</v>
          </cell>
          <cell r="F32">
            <v>252.11528202116909</v>
          </cell>
          <cell r="G32">
            <v>129.19023762982889</v>
          </cell>
          <cell r="H32">
            <v>317.23603733744062</v>
          </cell>
          <cell r="I32">
            <v>795.05334900096886</v>
          </cell>
          <cell r="J32">
            <v>3376.2633461543201</v>
          </cell>
          <cell r="K32">
            <v>398.25708247505605</v>
          </cell>
          <cell r="L32">
            <v>424.41184597624567</v>
          </cell>
          <cell r="M32">
            <v>649.23326741224582</v>
          </cell>
          <cell r="N32">
            <v>200.62968082468171</v>
          </cell>
          <cell r="O32">
            <v>417.33622983542182</v>
          </cell>
          <cell r="P32">
            <v>165.08872760763484</v>
          </cell>
          <cell r="Q32">
            <v>376.78572807811042</v>
          </cell>
          <cell r="R32">
            <v>52.113027395944606</v>
          </cell>
          <cell r="T32"/>
          <cell r="U32">
            <v>2.414921879968257E-2</v>
          </cell>
          <cell r="V32">
            <v>-5.2371438481716437E-3</v>
          </cell>
          <cell r="W32">
            <v>-1.7588699996529233E-2</v>
          </cell>
          <cell r="X32">
            <v>-3.5540602627353368E-2</v>
          </cell>
          <cell r="Y32">
            <v>3.6359155226654893E-2</v>
          </cell>
          <cell r="Z32">
            <v>3.2410557819930519E-2</v>
          </cell>
          <cell r="AA32">
            <v>2.1307831793976773E-2</v>
          </cell>
          <cell r="AB32">
            <v>1.2493796162184934E-2</v>
          </cell>
          <cell r="AC32">
            <v>9.2854048828787006E-2</v>
          </cell>
          <cell r="AD32">
            <v>2.7418771523057828E-2</v>
          </cell>
          <cell r="AE32">
            <v>2.2935611691156321E-2</v>
          </cell>
          <cell r="AF32">
            <v>4.600757208097872E-2</v>
          </cell>
          <cell r="AG32">
            <v>7.939714745753168E-2</v>
          </cell>
          <cell r="AH32">
            <v>2.8971929767786175E-2</v>
          </cell>
          <cell r="AI32">
            <v>5.5001925177403876E-2</v>
          </cell>
        </row>
        <row r="33">
          <cell r="B33" t="str">
            <v>O</v>
          </cell>
          <cell r="C33">
            <v>7889.4022450153434</v>
          </cell>
          <cell r="D33">
            <v>98.828661564071467</v>
          </cell>
          <cell r="E33">
            <v>141.75040482943899</v>
          </cell>
          <cell r="F33">
            <v>254.07622653735629</v>
          </cell>
          <cell r="G33">
            <v>131.19761889689593</v>
          </cell>
          <cell r="H33">
            <v>320.12343012257662</v>
          </cell>
          <cell r="I33">
            <v>794.14981557488318</v>
          </cell>
          <cell r="J33">
            <v>3371.33564089535</v>
          </cell>
          <cell r="K33">
            <v>393.13871780399381</v>
          </cell>
          <cell r="L33">
            <v>423.37760150597489</v>
          </cell>
          <cell r="M33">
            <v>652.81499579213016</v>
          </cell>
          <cell r="N33">
            <v>205.60307809434508</v>
          </cell>
          <cell r="O33">
            <v>421.17871399604797</v>
          </cell>
          <cell r="P33">
            <v>166.81746981969252</v>
          </cell>
          <cell r="Q33">
            <v>385.48686636778746</v>
          </cell>
          <cell r="R33">
            <v>52.67581990628284</v>
          </cell>
          <cell r="T33"/>
          <cell r="U33">
            <v>2.4180558509311334E-2</v>
          </cell>
          <cell r="V33">
            <v>4.1741883995406459E-2</v>
          </cell>
          <cell r="W33">
            <v>-4.6789830225429263E-2</v>
          </cell>
          <cell r="X33">
            <v>-2.4577783901835515E-2</v>
          </cell>
          <cell r="Y33">
            <v>3.6200592758941053E-2</v>
          </cell>
          <cell r="Z33">
            <v>3.7633311908655376E-2</v>
          </cell>
          <cell r="AA33">
            <v>1.7249797323763305E-2</v>
          </cell>
          <cell r="AB33">
            <v>1.0394855555476923E-2</v>
          </cell>
          <cell r="AC33">
            <v>5.9629076549704951E-2</v>
          </cell>
          <cell r="AD33">
            <v>1.9569632589819363E-2</v>
          </cell>
          <cell r="AE33">
            <v>2.9322852764147589E-2</v>
          </cell>
          <cell r="AF33">
            <v>6.9882057799810493E-2</v>
          </cell>
          <cell r="AG33">
            <v>9.5836408198904266E-2</v>
          </cell>
          <cell r="AH33">
            <v>2.0564759453632897E-2</v>
          </cell>
          <cell r="AI33">
            <v>7.5506083784928624E-2</v>
          </cell>
        </row>
        <row r="34">
          <cell r="B34" t="str">
            <v>N</v>
          </cell>
          <cell r="C34">
            <v>7924.593581777046</v>
          </cell>
          <cell r="D34">
            <v>98.82253029850493</v>
          </cell>
          <cell r="E34">
            <v>139.1513923065657</v>
          </cell>
          <cell r="F34">
            <v>251.66777437912759</v>
          </cell>
          <cell r="G34">
            <v>130.87331607636716</v>
          </cell>
          <cell r="H34">
            <v>321.56555208976152</v>
          </cell>
          <cell r="I34">
            <v>790.75955055903091</v>
          </cell>
          <cell r="J34">
            <v>3369.1794118171183</v>
          </cell>
          <cell r="K34">
            <v>407.28177515683683</v>
          </cell>
          <cell r="L34">
            <v>435.08034343407968</v>
          </cell>
          <cell r="M34">
            <v>654.47191832067426</v>
          </cell>
          <cell r="N34">
            <v>211.28296225987125</v>
          </cell>
          <cell r="O34">
            <v>422.45364907999692</v>
          </cell>
          <cell r="P34">
            <v>169.81256507239507</v>
          </cell>
          <cell r="Q34">
            <v>392.40252466639078</v>
          </cell>
          <cell r="R34">
            <v>52.373677575200006</v>
          </cell>
          <cell r="T34"/>
          <cell r="U34">
            <v>2.6920617198639585E-2</v>
          </cell>
          <cell r="V34">
            <v>5.2558784664379576E-2</v>
          </cell>
          <cell r="W34">
            <v>-4.2091408604026603E-2</v>
          </cell>
          <cell r="X34">
            <v>-3.5228762144256409E-2</v>
          </cell>
          <cell r="Y34">
            <v>3.8463003736478152E-2</v>
          </cell>
          <cell r="Z34">
            <v>3.6931825436243626E-2</v>
          </cell>
          <cell r="AA34">
            <v>8.8971833997488758E-3</v>
          </cell>
          <cell r="AB34">
            <v>1.6036225206096599E-2</v>
          </cell>
          <cell r="AC34">
            <v>6.1219461693569066E-2</v>
          </cell>
          <cell r="AD34">
            <v>1.5316321653954246E-2</v>
          </cell>
          <cell r="AE34">
            <v>2.5154647477689362E-2</v>
          </cell>
          <cell r="AF34">
            <v>9.7061807232419861E-2</v>
          </cell>
          <cell r="AG34">
            <v>9.9300018753384789E-2</v>
          </cell>
          <cell r="AH34">
            <v>1.667547555215676E-2</v>
          </cell>
          <cell r="AI34">
            <v>9.0584291903161418E-2</v>
          </cell>
        </row>
        <row r="35">
          <cell r="B35" t="str">
            <v>D</v>
          </cell>
          <cell r="C35">
            <v>7952.2570881446454</v>
          </cell>
          <cell r="D35">
            <v>99.936823146113852</v>
          </cell>
          <cell r="E35">
            <v>140.56090727415918</v>
          </cell>
          <cell r="F35">
            <v>252.54812497157374</v>
          </cell>
          <cell r="G35">
            <v>129.32914009342394</v>
          </cell>
          <cell r="H35">
            <v>319.98355301762047</v>
          </cell>
          <cell r="I35">
            <v>792.7388329622388</v>
          </cell>
          <cell r="J35">
            <v>3369.652681254624</v>
          </cell>
          <cell r="K35">
            <v>417.91697603739112</v>
          </cell>
          <cell r="L35">
            <v>455.41043791152373</v>
          </cell>
          <cell r="M35">
            <v>643.94954894890293</v>
          </cell>
          <cell r="N35">
            <v>214.74559571782748</v>
          </cell>
          <cell r="O35">
            <v>420.6202502407927</v>
          </cell>
          <cell r="P35">
            <v>169.23896360333663</v>
          </cell>
          <cell r="Q35">
            <v>394.9162570886424</v>
          </cell>
          <cell r="R35">
            <v>52.453469380959554</v>
          </cell>
          <cell r="T35"/>
          <cell r="U35">
            <v>2.1235041440984981E-2</v>
          </cell>
          <cell r="V35">
            <v>6.222112399641655E-2</v>
          </cell>
          <cell r="W35">
            <v>-3.2845244875795543E-2</v>
          </cell>
          <cell r="X35">
            <v>-2.5349508893146577E-2</v>
          </cell>
          <cell r="Y35">
            <v>1.816789131605212E-2</v>
          </cell>
          <cell r="Z35">
            <v>1.0517879304865474E-2</v>
          </cell>
          <cell r="AA35">
            <v>1.9629219536763109E-3</v>
          </cell>
          <cell r="AB35">
            <v>1.1648015744261553E-2</v>
          </cell>
          <cell r="AC35">
            <v>4.5436958184378318E-2</v>
          </cell>
          <cell r="AD35">
            <v>2.4096182554138812E-2</v>
          </cell>
          <cell r="AE35">
            <v>-2.252672664282751E-3</v>
          </cell>
          <cell r="AF35">
            <v>0.11701419852078621</v>
          </cell>
          <cell r="AG35">
            <v>9.4300449080372273E-2</v>
          </cell>
          <cell r="AH35">
            <v>1.8281154062529836E-2</v>
          </cell>
          <cell r="AI35">
            <v>9.1623857913552653E-2</v>
          </cell>
        </row>
        <row r="36">
          <cell r="B36" t="str">
            <v>E</v>
          </cell>
          <cell r="C36">
            <v>7998.6297588403941</v>
          </cell>
          <cell r="D36">
            <v>101.00435174880469</v>
          </cell>
          <cell r="E36">
            <v>135.64774927521202</v>
          </cell>
          <cell r="F36">
            <v>252.09649848331983</v>
          </cell>
          <cell r="G36">
            <v>127.3199639441364</v>
          </cell>
          <cell r="H36">
            <v>319.61896783195368</v>
          </cell>
          <cell r="I36">
            <v>798.13371041658775</v>
          </cell>
          <cell r="J36">
            <v>3370.3421617684808</v>
          </cell>
          <cell r="K36">
            <v>424.39515325135147</v>
          </cell>
          <cell r="L36">
            <v>475.3314317564479</v>
          </cell>
          <cell r="M36">
            <v>651.96910036673921</v>
          </cell>
          <cell r="N36">
            <v>222.04253745768858</v>
          </cell>
          <cell r="O36">
            <v>422.47737345046505</v>
          </cell>
          <cell r="P36">
            <v>172.7229182747723</v>
          </cell>
          <cell r="Q36">
            <v>393.70046696886328</v>
          </cell>
          <cell r="R36">
            <v>51.896156717146965</v>
          </cell>
          <cell r="T36"/>
          <cell r="U36">
            <v>2.3293684984549312E-2</v>
          </cell>
          <cell r="V36">
            <v>6.2106329422975781E-2</v>
          </cell>
          <cell r="W36">
            <v>-5.801119597372828E-2</v>
          </cell>
          <cell r="X36">
            <v>-1.9960535424463743E-2</v>
          </cell>
          <cell r="Y36">
            <v>-3.7533000756373447E-5</v>
          </cell>
          <cell r="Z36">
            <v>-1.4837761331272015E-2</v>
          </cell>
          <cell r="AA36">
            <v>5.476195736033862E-4</v>
          </cell>
          <cell r="AB36">
            <v>2.0335070954479839E-2</v>
          </cell>
          <cell r="AC36">
            <v>5.4505702041942161E-2</v>
          </cell>
          <cell r="AD36">
            <v>3.4439829529489874E-2</v>
          </cell>
          <cell r="AE36">
            <v>-3.0199728546677074E-3</v>
          </cell>
          <cell r="AF36">
            <v>0.10204896691298182</v>
          </cell>
          <cell r="AG36">
            <v>6.6013724943344565E-2</v>
          </cell>
          <cell r="AH36">
            <v>2.5623358502151472E-2</v>
          </cell>
          <cell r="AI36">
            <v>9.5194514603565095E-2</v>
          </cell>
        </row>
        <row r="37">
          <cell r="B37" t="str">
            <v>F</v>
          </cell>
          <cell r="C37">
            <v>7993.2969944824881</v>
          </cell>
          <cell r="D37">
            <v>98.484860110690576</v>
          </cell>
          <cell r="E37">
            <v>136.40262426703117</v>
          </cell>
          <cell r="F37">
            <v>252.84805261518019</v>
          </cell>
          <cell r="G37">
            <v>124.42970769190009</v>
          </cell>
          <cell r="H37">
            <v>319.52490844043353</v>
          </cell>
          <cell r="I37">
            <v>807.56602888917189</v>
          </cell>
          <cell r="J37">
            <v>3361.5729066741733</v>
          </cell>
          <cell r="K37">
            <v>424.90872607827043</v>
          </cell>
          <cell r="L37">
            <v>476.71370932526503</v>
          </cell>
          <cell r="M37">
            <v>652.28178286340437</v>
          </cell>
          <cell r="N37">
            <v>220.84749466420152</v>
          </cell>
          <cell r="O37">
            <v>422.22472602274445</v>
          </cell>
          <cell r="P37">
            <v>176.82418734879082</v>
          </cell>
          <cell r="Q37">
            <v>389.66569863985109</v>
          </cell>
          <cell r="R37">
            <v>51.715614993190201</v>
          </cell>
          <cell r="T37"/>
          <cell r="U37">
            <v>1.5141246694658994E-2</v>
          </cell>
          <cell r="V37">
            <v>4.884192401894194E-2</v>
          </cell>
          <cell r="W37">
            <v>-6.2262257152712719E-2</v>
          </cell>
          <cell r="X37">
            <v>-2.1640217503348103E-2</v>
          </cell>
          <cell r="Y37">
            <v>-1.8894224857521458E-2</v>
          </cell>
          <cell r="Z37">
            <v>-2.3429568734815276E-2</v>
          </cell>
          <cell r="AA37">
            <v>-1.6556998352177388E-3</v>
          </cell>
          <cell r="AB37">
            <v>1.0639984357800447E-2</v>
          </cell>
          <cell r="AC37">
            <v>7.1895558318441743E-2</v>
          </cell>
          <cell r="AD37">
            <v>3.5128370399206243E-2</v>
          </cell>
          <cell r="AE37">
            <v>-1.1772153452929146E-3</v>
          </cell>
          <cell r="AF37">
            <v>7.1010295853161987E-2</v>
          </cell>
          <cell r="AG37">
            <v>3.6765622416890409E-2</v>
          </cell>
          <cell r="AH37">
            <v>3.2160282792123018E-2</v>
          </cell>
          <cell r="AI37">
            <v>6.9724433243562922E-2</v>
          </cell>
        </row>
        <row r="38">
          <cell r="B38" t="str">
            <v>M</v>
          </cell>
          <cell r="C38">
            <v>7990.6858485859875</v>
          </cell>
          <cell r="D38">
            <v>95.79547974283129</v>
          </cell>
          <cell r="E38">
            <v>136.05769209878125</v>
          </cell>
          <cell r="F38">
            <v>255.58695131664444</v>
          </cell>
          <cell r="G38">
            <v>126.81208378171694</v>
          </cell>
          <cell r="H38">
            <v>318.01885610145195</v>
          </cell>
          <cell r="I38">
            <v>798.7131947442017</v>
          </cell>
          <cell r="J38">
            <v>3354.4293491473181</v>
          </cell>
          <cell r="K38">
            <v>425.20551154753355</v>
          </cell>
          <cell r="L38">
            <v>475.18597821932735</v>
          </cell>
          <cell r="M38">
            <v>653.76986379617665</v>
          </cell>
          <cell r="N38">
            <v>218.35160257235918</v>
          </cell>
          <cell r="O38">
            <v>430.64489809213393</v>
          </cell>
          <cell r="P38">
            <v>178.65141525856876</v>
          </cell>
          <cell r="Q38">
            <v>394.29067195726441</v>
          </cell>
          <cell r="R38">
            <v>51.469272893625451</v>
          </cell>
          <cell r="T38"/>
          <cell r="U38">
            <v>1.8599674057713012E-2</v>
          </cell>
          <cell r="V38">
            <v>1.9928832983246991E-2</v>
          </cell>
          <cell r="W38">
            <v>-6.1256548109738129E-2</v>
          </cell>
          <cell r="X38">
            <v>6.0337052286352222E-3</v>
          </cell>
          <cell r="Y38">
            <v>1.1018820612167746E-2</v>
          </cell>
          <cell r="Z38">
            <v>-1.6356931362652261E-2</v>
          </cell>
          <cell r="AA38">
            <v>-6.8935753949128653E-3</v>
          </cell>
          <cell r="AB38">
            <v>9.1569947502432303E-3</v>
          </cell>
          <cell r="AC38">
            <v>6.7804273791695957E-2</v>
          </cell>
          <cell r="AD38">
            <v>5.794880053471374E-2</v>
          </cell>
          <cell r="AE38">
            <v>6.182291515288707E-3</v>
          </cell>
          <cell r="AF38">
            <v>4.4501472620232407E-2</v>
          </cell>
          <cell r="AG38">
            <v>4.817393498925715E-2</v>
          </cell>
          <cell r="AH38">
            <v>3.9076298241712548E-2</v>
          </cell>
          <cell r="AI38">
            <v>9.3334644767079533E-2</v>
          </cell>
        </row>
        <row r="39">
          <cell r="B39" t="str">
            <v>A</v>
          </cell>
          <cell r="C39">
            <v>8019.0665484377332</v>
          </cell>
          <cell r="D39">
            <v>95.509307885662395</v>
          </cell>
          <cell r="E39">
            <v>137.69867873078579</v>
          </cell>
          <cell r="F39">
            <v>263.65514913892787</v>
          </cell>
          <cell r="G39">
            <v>129.36722777282114</v>
          </cell>
          <cell r="H39">
            <v>314.99987750768815</v>
          </cell>
          <cell r="I39">
            <v>801.42395993871321</v>
          </cell>
          <cell r="J39">
            <v>3395.2325216241661</v>
          </cell>
          <cell r="K39">
            <v>425.23509841144374</v>
          </cell>
          <cell r="L39">
            <v>469.5145656356375</v>
          </cell>
          <cell r="M39">
            <v>650.32904569782386</v>
          </cell>
          <cell r="N39">
            <v>213.60492563641665</v>
          </cell>
          <cell r="O39">
            <v>424.38510779758104</v>
          </cell>
          <cell r="P39">
            <v>176.32505556920751</v>
          </cell>
          <cell r="Q39">
            <v>392.20378749770629</v>
          </cell>
          <cell r="R39">
            <v>52.095567879796747</v>
          </cell>
          <cell r="T39"/>
          <cell r="U39">
            <v>2.1477527642888239E-2</v>
          </cell>
          <cell r="V39">
            <v>1.2684763036932445E-2</v>
          </cell>
          <cell r="W39">
            <v>-6.6002754531319097E-2</v>
          </cell>
          <cell r="X39">
            <v>4.4183004168927731E-2</v>
          </cell>
          <cell r="Y39">
            <v>1.9330114839639867E-2</v>
          </cell>
          <cell r="Z39">
            <v>-2.4611368930240962E-2</v>
          </cell>
          <cell r="AA39">
            <v>1.3396832907586198E-2</v>
          </cell>
          <cell r="AB39">
            <v>1.6640166011561819E-2</v>
          </cell>
          <cell r="AC39">
            <v>6.4035487497018595E-2</v>
          </cell>
          <cell r="AD39">
            <v>6.16104642084494E-2</v>
          </cell>
          <cell r="AE39">
            <v>9.9575539440177607E-3</v>
          </cell>
          <cell r="AF39">
            <v>4.5070569170511776E-2</v>
          </cell>
          <cell r="AG39">
            <v>2.782217147488053E-3</v>
          </cell>
          <cell r="AH39">
            <v>2.5711309524995452E-2</v>
          </cell>
          <cell r="AI39">
            <v>7.8036694865361911E-2</v>
          </cell>
        </row>
        <row r="40">
          <cell r="B40" t="str">
            <v>M</v>
          </cell>
          <cell r="C40">
            <v>8018.2693896362325</v>
          </cell>
          <cell r="D40">
            <v>95.86769449306658</v>
          </cell>
          <cell r="E40">
            <v>140.68056470467306</v>
          </cell>
          <cell r="F40">
            <v>261.77919240435557</v>
          </cell>
          <cell r="G40">
            <v>129.73012652713828</v>
          </cell>
          <cell r="H40">
            <v>311.39092725882335</v>
          </cell>
          <cell r="I40">
            <v>796.0123004777214</v>
          </cell>
          <cell r="J40">
            <v>3418.8323073050924</v>
          </cell>
          <cell r="K40">
            <v>418.95295498118065</v>
          </cell>
          <cell r="L40">
            <v>456.73399142361694</v>
          </cell>
          <cell r="M40">
            <v>652.34459433922484</v>
          </cell>
          <cell r="N40">
            <v>210.01757532141525</v>
          </cell>
          <cell r="O40">
            <v>423.87310546934202</v>
          </cell>
          <cell r="P40">
            <v>174.64244318088225</v>
          </cell>
          <cell r="Q40">
            <v>395.32607978531155</v>
          </cell>
          <cell r="R40">
            <v>52.257461821523883</v>
          </cell>
          <cell r="T40"/>
          <cell r="U40">
            <v>2.2963756488195486E-2</v>
          </cell>
          <cell r="V40">
            <v>-5.0754286165702878E-3</v>
          </cell>
          <cell r="W40">
            <v>-3.1090921246969661E-2</v>
          </cell>
          <cell r="X40">
            <v>3.8695213946379647E-2</v>
          </cell>
          <cell r="Y40">
            <v>5.1190802742098196E-3</v>
          </cell>
          <cell r="Z40">
            <v>-3.371272702584549E-2</v>
          </cell>
          <cell r="AA40">
            <v>1.0297359351233881E-2</v>
          </cell>
          <cell r="AB40">
            <v>2.1572530768810383E-2</v>
          </cell>
          <cell r="AC40">
            <v>3.4250574057151928E-2</v>
          </cell>
          <cell r="AD40">
            <v>6.3568070458831505E-2</v>
          </cell>
          <cell r="AE40">
            <v>1.0674250988898848E-2</v>
          </cell>
          <cell r="AF40">
            <v>4.4272683814624791E-2</v>
          </cell>
          <cell r="AG40">
            <v>1.7137353687685097E-2</v>
          </cell>
          <cell r="AH40">
            <v>4.5207835158623588E-2</v>
          </cell>
          <cell r="AI40">
            <v>7.8783756433116636E-2</v>
          </cell>
        </row>
        <row r="41">
          <cell r="B41" t="str">
            <v>J</v>
          </cell>
          <cell r="C41">
            <v>8004.2458917220838</v>
          </cell>
          <cell r="D41">
            <v>97.113636943614893</v>
          </cell>
          <cell r="E41">
            <v>143.68641600120608</v>
          </cell>
          <cell r="F41">
            <v>261.35048189834811</v>
          </cell>
          <cell r="G41">
            <v>132.51640498522076</v>
          </cell>
          <cell r="H41">
            <v>309.60682565481994</v>
          </cell>
          <cell r="I41">
            <v>791.14780895267415</v>
          </cell>
          <cell r="J41">
            <v>3425.1900618206678</v>
          </cell>
          <cell r="K41">
            <v>417.49460366383664</v>
          </cell>
          <cell r="L41">
            <v>449.90939875730777</v>
          </cell>
          <cell r="M41">
            <v>650.86073739121366</v>
          </cell>
          <cell r="N41">
            <v>205.67571722411051</v>
          </cell>
          <cell r="O41">
            <v>424.44268344491354</v>
          </cell>
          <cell r="P41">
            <v>175.52240509535631</v>
          </cell>
          <cell r="Q41">
            <v>389.82529855015252</v>
          </cell>
          <cell r="R41">
            <v>52.457374847257775</v>
          </cell>
          <cell r="T41"/>
          <cell r="U41">
            <v>2.3622363031425619E-2</v>
          </cell>
          <cell r="V41">
            <v>1.7988865247555719E-2</v>
          </cell>
          <cell r="W41">
            <v>-2.0905130752347234E-2</v>
          </cell>
          <cell r="X41">
            <v>3.0431941470102197E-2</v>
          </cell>
          <cell r="Y41">
            <v>3.2314408389580995E-2</v>
          </cell>
          <cell r="Z41">
            <v>-4.3252937146166404E-2</v>
          </cell>
          <cell r="AA41">
            <v>1.0699705028245798E-2</v>
          </cell>
          <cell r="AB41">
            <v>2.522062165550798E-2</v>
          </cell>
          <cell r="AC41">
            <v>3.6152145582942774E-2</v>
          </cell>
          <cell r="AD41">
            <v>6.4084166834575296E-2</v>
          </cell>
          <cell r="AE41">
            <v>1.4099241418881414E-2</v>
          </cell>
          <cell r="AF41">
            <v>1.9640082048005159E-2</v>
          </cell>
          <cell r="AG41">
            <v>3.5396577360560899E-2</v>
          </cell>
          <cell r="AH41">
            <v>5.7047199488915457E-2</v>
          </cell>
          <cell r="AI41">
            <v>4.1630866006604705E-2</v>
          </cell>
        </row>
        <row r="42">
          <cell r="B42" t="str">
            <v>J</v>
          </cell>
          <cell r="C42">
            <v>7986.8151947830847</v>
          </cell>
          <cell r="D42">
            <v>98.624480007896494</v>
          </cell>
          <cell r="E42">
            <v>146.37464932328132</v>
          </cell>
          <cell r="F42">
            <v>257.85041594770547</v>
          </cell>
          <cell r="G42">
            <v>131.57987757570112</v>
          </cell>
          <cell r="H42">
            <v>314.09943441881376</v>
          </cell>
          <cell r="I42">
            <v>791.80810902366306</v>
          </cell>
          <cell r="J42">
            <v>3437.9364930702322</v>
          </cell>
          <cell r="K42">
            <v>411.05054454324352</v>
          </cell>
          <cell r="L42">
            <v>436.3900238040797</v>
          </cell>
          <cell r="M42">
            <v>640.21535683986565</v>
          </cell>
          <cell r="N42">
            <v>203.22579105535232</v>
          </cell>
          <cell r="O42">
            <v>424.34654368882536</v>
          </cell>
          <cell r="P42">
            <v>173.54322737080349</v>
          </cell>
          <cell r="Q42">
            <v>390.3656331960488</v>
          </cell>
          <cell r="R42">
            <v>52.623616745028919</v>
          </cell>
          <cell r="T42"/>
          <cell r="U42">
            <v>2.2711004821583503E-2</v>
          </cell>
          <cell r="V42">
            <v>4.1102400997444777E-2</v>
          </cell>
          <cell r="W42">
            <v>7.42999614127271E-4</v>
          </cell>
          <cell r="X42">
            <v>2.1276523394051061E-2</v>
          </cell>
          <cell r="Y42">
            <v>4.2007684018712688E-2</v>
          </cell>
          <cell r="Z42">
            <v>-1.3838388050773642E-2</v>
          </cell>
          <cell r="AA42">
            <v>3.298720794352894E-3</v>
          </cell>
          <cell r="AB42">
            <v>2.4900303816784541E-2</v>
          </cell>
          <cell r="AC42">
            <v>1.4868741213199588E-2</v>
          </cell>
          <cell r="AD42">
            <v>5.1392204711855349E-2</v>
          </cell>
          <cell r="AE42">
            <v>-3.7245004696279116E-3</v>
          </cell>
          <cell r="AF42">
            <v>1.4552964885803821E-2</v>
          </cell>
          <cell r="AG42">
            <v>6.361500663775943E-2</v>
          </cell>
          <cell r="AH42">
            <v>5.8414113573866722E-2</v>
          </cell>
          <cell r="AI42">
            <v>4.6467840722240084E-2</v>
          </cell>
        </row>
        <row r="43">
          <cell r="B43" t="str">
            <v>A</v>
          </cell>
          <cell r="C43">
            <v>8008.5767775869117</v>
          </cell>
          <cell r="D43">
            <v>99.842327136278143</v>
          </cell>
          <cell r="E43">
            <v>145.02103454652979</v>
          </cell>
          <cell r="F43">
            <v>255.64463999558907</v>
          </cell>
          <cell r="G43">
            <v>131.88504467410417</v>
          </cell>
          <cell r="H43">
            <v>317.08747051999944</v>
          </cell>
          <cell r="I43">
            <v>790.85978859443935</v>
          </cell>
          <cell r="J43">
            <v>3450.967578745538</v>
          </cell>
          <cell r="K43">
            <v>415.53803831800099</v>
          </cell>
          <cell r="L43">
            <v>435.25989528407888</v>
          </cell>
          <cell r="M43">
            <v>636.47979773954069</v>
          </cell>
          <cell r="N43">
            <v>204.95505861581489</v>
          </cell>
          <cell r="O43">
            <v>434.43431889068626</v>
          </cell>
          <cell r="P43">
            <v>170.84336621203749</v>
          </cell>
          <cell r="Q43">
            <v>389.99418992991474</v>
          </cell>
          <cell r="R43">
            <v>52.12094477736656</v>
          </cell>
          <cell r="T43"/>
          <cell r="U43">
            <v>2.5440578332279307E-2</v>
          </cell>
          <cell r="V43">
            <v>4.0025743922248003E-2</v>
          </cell>
          <cell r="W43">
            <v>-1.8591792583483757E-2</v>
          </cell>
          <cell r="X43">
            <v>1.0272876468408576E-2</v>
          </cell>
          <cell r="Y43">
            <v>3.0829148417486074E-2</v>
          </cell>
          <cell r="Z43">
            <v>4.6258257821671922E-3</v>
          </cell>
          <cell r="AA43">
            <v>8.2772746425343602E-3</v>
          </cell>
          <cell r="AB43">
            <v>3.0732665037797924E-2</v>
          </cell>
          <cell r="AC43">
            <v>3.6463094633925719E-2</v>
          </cell>
          <cell r="AD43">
            <v>3.4161129500261955E-2</v>
          </cell>
          <cell r="AE43">
            <v>-9.4456657968999824E-3</v>
          </cell>
          <cell r="AF43">
            <v>2.8913918959766027E-2</v>
          </cell>
          <cell r="AG43">
            <v>7.1509723894623178E-2</v>
          </cell>
          <cell r="AH43">
            <v>4.1483252204419507E-2</v>
          </cell>
          <cell r="AI43">
            <v>3.6515734672629696E-2</v>
          </cell>
        </row>
        <row r="44">
          <cell r="B44" t="str">
            <v>S</v>
          </cell>
          <cell r="C44">
            <v>8010.8426000782929</v>
          </cell>
          <cell r="D44">
            <v>100.78770974188183</v>
          </cell>
          <cell r="E44">
            <v>144.42186125580145</v>
          </cell>
          <cell r="F44">
            <v>260.67548754527758</v>
          </cell>
          <cell r="G44">
            <v>131.50304033774285</v>
          </cell>
          <cell r="H44">
            <v>320.12867922078436</v>
          </cell>
          <cell r="I44">
            <v>801.17744664664633</v>
          </cell>
          <cell r="J44">
            <v>3439.8247312190806</v>
          </cell>
          <cell r="K44">
            <v>417.31770011481944</v>
          </cell>
          <cell r="L44">
            <v>428.40504638722598</v>
          </cell>
          <cell r="M44">
            <v>633.64870780849606</v>
          </cell>
          <cell r="N44">
            <v>206.64663040324669</v>
          </cell>
          <cell r="O44">
            <v>433.59582055697098</v>
          </cell>
          <cell r="P44">
            <v>171.56786339188449</v>
          </cell>
          <cell r="Q44">
            <v>390.5987481255076</v>
          </cell>
          <cell r="R44">
            <v>52.257040226685589</v>
          </cell>
          <cell r="T44"/>
          <cell r="U44">
            <v>1.736933331562307E-2</v>
          </cell>
          <cell r="V44">
            <v>3.431419701126881E-2</v>
          </cell>
          <cell r="W44">
            <v>-7.4016235692324628E-3</v>
          </cell>
          <cell r="X44">
            <v>3.3953536872031842E-2</v>
          </cell>
          <cell r="Y44">
            <v>1.790230245214719E-2</v>
          </cell>
          <cell r="Z44">
            <v>9.1182638253259896E-3</v>
          </cell>
          <cell r="AA44">
            <v>7.7027505806657182E-3</v>
          </cell>
          <cell r="AB44">
            <v>1.882595596020642E-2</v>
          </cell>
          <cell r="AC44">
            <v>4.7860084549675719E-2</v>
          </cell>
          <cell r="AD44">
            <v>9.40878641545706E-3</v>
          </cell>
          <cell r="AE44">
            <v>-2.4004561050710915E-2</v>
          </cell>
          <cell r="AF44">
            <v>2.9990326226072339E-2</v>
          </cell>
          <cell r="AG44">
            <v>3.8960410237954157E-2</v>
          </cell>
          <cell r="AH44">
            <v>3.9246385129628969E-2</v>
          </cell>
          <cell r="AI44">
            <v>3.6660146651132264E-2</v>
          </cell>
        </row>
        <row r="45">
          <cell r="B45" t="str">
            <v>O</v>
          </cell>
          <cell r="C45">
            <v>8029.5973675454043</v>
          </cell>
          <cell r="D45">
            <v>100.58921407641395</v>
          </cell>
          <cell r="E45">
            <v>143.07178326841296</v>
          </cell>
          <cell r="F45">
            <v>261.6710143635795</v>
          </cell>
          <cell r="G45">
            <v>134.27484788962477</v>
          </cell>
          <cell r="H45">
            <v>317.9889654871472</v>
          </cell>
          <cell r="I45">
            <v>808.86361701239912</v>
          </cell>
          <cell r="J45">
            <v>3440.6786933901803</v>
          </cell>
          <cell r="K45">
            <v>417.71812646043185</v>
          </cell>
          <cell r="L45">
            <v>434.89972132902165</v>
          </cell>
          <cell r="M45">
            <v>628.69916203540276</v>
          </cell>
          <cell r="N45">
            <v>202.23609792708035</v>
          </cell>
          <cell r="O45">
            <v>442.16557433048951</v>
          </cell>
          <cell r="P45">
            <v>172.04703664740501</v>
          </cell>
          <cell r="Q45">
            <v>395.09412746970173</v>
          </cell>
          <cell r="R45">
            <v>51.605487039041492</v>
          </cell>
          <cell r="T45"/>
          <cell r="U45">
            <v>1.7770056358660025E-2</v>
          </cell>
          <cell r="V45">
            <v>1.7814189572941785E-2</v>
          </cell>
          <cell r="W45">
            <v>9.3218671266859232E-3</v>
          </cell>
          <cell r="X45">
            <v>2.9891768819648057E-2</v>
          </cell>
          <cell r="Y45">
            <v>2.3454914948930039E-2</v>
          </cell>
          <cell r="Z45">
            <v>-6.6676301531947146E-3</v>
          </cell>
          <cell r="AA45">
            <v>1.8527740168099882E-2</v>
          </cell>
          <cell r="AB45">
            <v>2.0568421504426171E-2</v>
          </cell>
          <cell r="AC45">
            <v>6.2520956454592991E-2</v>
          </cell>
          <cell r="AD45">
            <v>2.7214760020515927E-2</v>
          </cell>
          <cell r="AE45">
            <v>-3.6941298702038994E-2</v>
          </cell>
          <cell r="AF45">
            <v>-1.6376117509873667E-2</v>
          </cell>
          <cell r="AG45">
            <v>4.9828872250743617E-2</v>
          </cell>
          <cell r="AH45">
            <v>3.1349035765648292E-2</v>
          </cell>
          <cell r="AI45">
            <v>2.4922408362281656E-2</v>
          </cell>
        </row>
        <row r="46">
          <cell r="B46" t="str">
            <v>N</v>
          </cell>
          <cell r="C46">
            <v>8067.1273969989052</v>
          </cell>
          <cell r="D46">
            <v>100.47251832857215</v>
          </cell>
          <cell r="E46">
            <v>147.64284770239604</v>
          </cell>
          <cell r="F46">
            <v>264.56833695158133</v>
          </cell>
          <cell r="G46">
            <v>135.0553027606316</v>
          </cell>
          <cell r="H46">
            <v>321.27791595354915</v>
          </cell>
          <cell r="I46">
            <v>805.2452932559919</v>
          </cell>
          <cell r="J46">
            <v>3454.6165167184677</v>
          </cell>
          <cell r="K46">
            <v>413.46075155562272</v>
          </cell>
          <cell r="L46">
            <v>442.54250657073976</v>
          </cell>
          <cell r="M46">
            <v>632.73753825286576</v>
          </cell>
          <cell r="N46">
            <v>202.55829289861578</v>
          </cell>
          <cell r="O46">
            <v>437.9721472777311</v>
          </cell>
          <cell r="P46">
            <v>175.52103201853831</v>
          </cell>
          <cell r="Q46">
            <v>403.65749327887585</v>
          </cell>
          <cell r="R46">
            <v>51.969434785205678</v>
          </cell>
          <cell r="T46"/>
          <cell r="U46">
            <v>1.798626185065455E-2</v>
          </cell>
          <cell r="V46">
            <v>1.6696476249730141E-2</v>
          </cell>
          <cell r="W46">
            <v>6.102314360694816E-2</v>
          </cell>
          <cell r="X46">
            <v>5.1260287910440017E-2</v>
          </cell>
          <cell r="Y46">
            <v>3.1954464130978133E-2</v>
          </cell>
          <cell r="Z46">
            <v>-8.9448678299997031E-4</v>
          </cell>
          <cell r="AA46">
            <v>1.8318770461539513E-2</v>
          </cell>
          <cell r="AB46">
            <v>2.5358431374027157E-2</v>
          </cell>
          <cell r="AC46">
            <v>1.5171256794896948E-2</v>
          </cell>
          <cell r="AD46">
            <v>1.7151230225115111E-2</v>
          </cell>
          <cell r="AE46">
            <v>-3.3209033817031108E-2</v>
          </cell>
          <cell r="AF46">
            <v>-4.1293766747384053E-2</v>
          </cell>
          <cell r="AG46">
            <v>3.6734203223311557E-2</v>
          </cell>
          <cell r="AH46">
            <v>3.3616281243437962E-2</v>
          </cell>
          <cell r="AI46">
            <v>2.8682202343253804E-2</v>
          </cell>
        </row>
        <row r="47">
          <cell r="B47" t="str">
            <v>D</v>
          </cell>
          <cell r="C47">
            <v>8149.3890562756796</v>
          </cell>
          <cell r="D47">
            <v>100.73206289289458</v>
          </cell>
          <cell r="E47">
            <v>147.08717693913928</v>
          </cell>
          <cell r="F47">
            <v>259.79849317919451</v>
          </cell>
          <cell r="G47">
            <v>136.34114931725998</v>
          </cell>
          <cell r="H47">
            <v>322.4640502888173</v>
          </cell>
          <cell r="I47">
            <v>815.39953467892462</v>
          </cell>
          <cell r="J47">
            <v>3481.5553064749779</v>
          </cell>
          <cell r="K47">
            <v>422.68071407241928</v>
          </cell>
          <cell r="L47">
            <v>460.89190683141425</v>
          </cell>
          <cell r="M47">
            <v>631.93102949279864</v>
          </cell>
          <cell r="N47">
            <v>205.28619931762805</v>
          </cell>
          <cell r="O47">
            <v>446.06499740491171</v>
          </cell>
          <cell r="P47">
            <v>178.60679555480726</v>
          </cell>
          <cell r="Q47">
            <v>412.07133300464244</v>
          </cell>
          <cell r="R47">
            <v>51.836384663438579</v>
          </cell>
          <cell r="T47"/>
          <cell r="U47">
            <v>2.478943599860739E-2</v>
          </cell>
          <cell r="V47">
            <v>7.9574247183946678E-3</v>
          </cell>
          <cell r="W47">
            <v>4.6430190239529656E-2</v>
          </cell>
          <cell r="X47">
            <v>2.8708857800614718E-2</v>
          </cell>
          <cell r="Y47">
            <v>5.4218324027908604E-2</v>
          </cell>
          <cell r="Z47">
            <v>7.7519523981917082E-3</v>
          </cell>
          <cell r="AA47">
            <v>2.8585330722363134E-2</v>
          </cell>
          <cell r="AB47">
            <v>3.3208949350438388E-2</v>
          </cell>
          <cell r="AC47">
            <v>1.1398766521037329E-2</v>
          </cell>
          <cell r="AD47">
            <v>1.2036326934068642E-2</v>
          </cell>
          <cell r="AE47">
            <v>-1.8663759413639958E-2</v>
          </cell>
          <cell r="AF47">
            <v>-4.4049315044528026E-2</v>
          </cell>
          <cell r="AG47">
            <v>6.0493395526137084E-2</v>
          </cell>
          <cell r="AH47">
            <v>5.5352690373518421E-2</v>
          </cell>
          <cell r="AI47">
            <v>4.3439781493091134E-2</v>
          </cell>
        </row>
        <row r="48">
          <cell r="B48" t="str">
            <v>E</v>
          </cell>
          <cell r="C48">
            <v>8170.9606102825201</v>
          </cell>
          <cell r="D48">
            <v>99.500616336497075</v>
          </cell>
          <cell r="E48">
            <v>147.42639919993121</v>
          </cell>
          <cell r="F48">
            <v>257.42644346467267</v>
          </cell>
          <cell r="G48">
            <v>133.5398587075511</v>
          </cell>
          <cell r="H48">
            <v>327.96671835099204</v>
          </cell>
          <cell r="I48">
            <v>823.34291992990575</v>
          </cell>
          <cell r="J48">
            <v>3469.3012000042609</v>
          </cell>
          <cell r="K48">
            <v>422.21230413916629</v>
          </cell>
          <cell r="L48">
            <v>478.91022036016642</v>
          </cell>
          <cell r="M48">
            <v>634.84323903917345</v>
          </cell>
          <cell r="N48">
            <v>207.83671752088628</v>
          </cell>
          <cell r="O48">
            <v>444.33801891049615</v>
          </cell>
          <cell r="P48">
            <v>182.34261449126456</v>
          </cell>
          <cell r="Q48">
            <v>412.55395657640179</v>
          </cell>
          <cell r="R48">
            <v>52.216533343291566</v>
          </cell>
          <cell r="T48"/>
          <cell r="U48">
            <v>2.154504666898216E-2</v>
          </cell>
          <cell r="V48">
            <v>-1.488782796257504E-2</v>
          </cell>
          <cell r="W48">
            <v>8.6832623376756679E-2</v>
          </cell>
          <cell r="X48">
            <v>2.1142479222913568E-2</v>
          </cell>
          <cell r="Y48">
            <v>4.8852470348984545E-2</v>
          </cell>
          <cell r="Z48">
            <v>2.6117819526366048E-2</v>
          </cell>
          <cell r="AA48">
            <v>3.1585195794022969E-2</v>
          </cell>
          <cell r="AB48">
            <v>2.9361718628548417E-2</v>
          </cell>
          <cell r="AC48">
            <v>-5.1434355351659411E-3</v>
          </cell>
          <cell r="AD48">
            <v>7.5290384027291157E-3</v>
          </cell>
          <cell r="AE48">
            <v>-2.6267903368322632E-2</v>
          </cell>
          <cell r="AF48">
            <v>-6.3977921075187183E-2</v>
          </cell>
          <cell r="AG48">
            <v>5.1743943779735346E-2</v>
          </cell>
          <cell r="AH48">
            <v>5.5694382150196065E-2</v>
          </cell>
          <cell r="AI48">
            <v>4.7887902579067942E-2</v>
          </cell>
        </row>
        <row r="49">
          <cell r="B49" t="str">
            <v>F</v>
          </cell>
          <cell r="C49">
            <v>8202.8897930726307</v>
          </cell>
          <cell r="D49">
            <v>98.703964138955286</v>
          </cell>
          <cell r="E49">
            <v>148.3924760750902</v>
          </cell>
          <cell r="F49">
            <v>257.59787705306525</v>
          </cell>
          <cell r="G49">
            <v>132.2165919872937</v>
          </cell>
          <cell r="H49">
            <v>330.56167647574875</v>
          </cell>
          <cell r="I49">
            <v>844.67951501626624</v>
          </cell>
          <cell r="J49">
            <v>3461.1915599850563</v>
          </cell>
          <cell r="K49">
            <v>432.13865548775038</v>
          </cell>
          <cell r="L49">
            <v>487.94392922049178</v>
          </cell>
          <cell r="M49">
            <v>632.11632863613238</v>
          </cell>
          <cell r="N49">
            <v>207.45267552752546</v>
          </cell>
          <cell r="O49">
            <v>454.67543295955795</v>
          </cell>
          <cell r="P49">
            <v>183.34009279085498</v>
          </cell>
          <cell r="Q49">
            <v>402.04824573722243</v>
          </cell>
          <cell r="R49">
            <v>52.09866369714873</v>
          </cell>
          <cell r="T49"/>
          <cell r="U49">
            <v>2.622106982072836E-2</v>
          </cell>
          <cell r="V49">
            <v>2.2247483320629868E-3</v>
          </cell>
          <cell r="W49">
            <v>8.7900448195093794E-2</v>
          </cell>
          <cell r="X49">
            <v>1.8785291754308986E-2</v>
          </cell>
          <cell r="Y49">
            <v>6.2580588187787667E-2</v>
          </cell>
          <cell r="Z49">
            <v>3.454118206053014E-2</v>
          </cell>
          <cell r="AA49">
            <v>4.5957215632441706E-2</v>
          </cell>
          <cell r="AB49">
            <v>2.9634535997448364E-2</v>
          </cell>
          <cell r="AC49">
            <v>1.701525284314398E-2</v>
          </cell>
          <cell r="AD49">
            <v>2.3557576959810644E-2</v>
          </cell>
          <cell r="AE49">
            <v>-3.0915249754100316E-2</v>
          </cell>
          <cell r="AF49">
            <v>-6.0651895359025376E-2</v>
          </cell>
          <cell r="AG49">
            <v>7.6856481718849956E-2</v>
          </cell>
          <cell r="AH49">
            <v>3.6849627529809359E-2</v>
          </cell>
          <cell r="AI49">
            <v>3.177735977427143E-2</v>
          </cell>
        </row>
        <row r="50">
          <cell r="B50" t="str">
            <v>M</v>
          </cell>
          <cell r="C50">
            <v>8156.1959971115411</v>
          </cell>
          <cell r="D50">
            <v>98.502336448705762</v>
          </cell>
          <cell r="E50">
            <v>147.65096429320843</v>
          </cell>
          <cell r="F50">
            <v>257.83987085190864</v>
          </cell>
          <cell r="G50">
            <v>130.82238275704222</v>
          </cell>
          <cell r="H50">
            <v>329.50134863216249</v>
          </cell>
          <cell r="I50">
            <v>833.54886948002957</v>
          </cell>
          <cell r="J50">
            <v>3454.1788784331634</v>
          </cell>
          <cell r="K50">
            <v>432.95227897234241</v>
          </cell>
          <cell r="L50">
            <v>480.72136453360389</v>
          </cell>
          <cell r="M50">
            <v>632.27734980004777</v>
          </cell>
          <cell r="N50">
            <v>206.67290819825806</v>
          </cell>
          <cell r="O50">
            <v>443.41287551844965</v>
          </cell>
          <cell r="P50">
            <v>178.17730020816492</v>
          </cell>
          <cell r="Q50">
            <v>398.43384905101823</v>
          </cell>
          <cell r="R50">
            <v>53.013412667667716</v>
          </cell>
          <cell r="T50"/>
          <cell r="U50">
            <v>2.0712883932840542E-2</v>
          </cell>
          <cell r="V50">
            <v>2.8256622474684523E-2</v>
          </cell>
          <cell r="W50">
            <v>8.5208502478567594E-2</v>
          </cell>
          <cell r="X50">
            <v>8.8146891836942132E-3</v>
          </cell>
          <cell r="Y50">
            <v>3.1623949829798992E-2</v>
          </cell>
          <cell r="Z50">
            <v>3.6106326120006749E-2</v>
          </cell>
          <cell r="AA50">
            <v>4.3614748028526718E-2</v>
          </cell>
          <cell r="AB50">
            <v>2.973666126287644E-2</v>
          </cell>
          <cell r="AC50">
            <v>1.8218878199895761E-2</v>
          </cell>
          <cell r="AD50">
            <v>1.164888394859509E-2</v>
          </cell>
          <cell r="AE50">
            <v>-3.2874739547232301E-2</v>
          </cell>
          <cell r="AF50">
            <v>-5.3485727773538772E-2</v>
          </cell>
          <cell r="AG50">
            <v>2.9648505027880523E-2</v>
          </cell>
          <cell r="AH50">
            <v>-2.6538555528241581E-3</v>
          </cell>
          <cell r="AI50">
            <v>1.0507925721871647E-2</v>
          </cell>
        </row>
        <row r="51">
          <cell r="B51" t="str">
            <v>A</v>
          </cell>
          <cell r="C51">
            <v>8181.3091599605405</v>
          </cell>
          <cell r="D51">
            <v>96.864811424891073</v>
          </cell>
          <cell r="E51">
            <v>149.14792694666127</v>
          </cell>
          <cell r="F51">
            <v>256.10411019244697</v>
          </cell>
          <cell r="G51">
            <v>132.12786575229688</v>
          </cell>
          <cell r="H51">
            <v>328.63163181420481</v>
          </cell>
          <cell r="I51">
            <v>829.84577367755969</v>
          </cell>
          <cell r="J51">
            <v>3463.3424778247281</v>
          </cell>
          <cell r="K51">
            <v>440.23231935673095</v>
          </cell>
          <cell r="L51">
            <v>473.55795527893753</v>
          </cell>
          <cell r="M51">
            <v>644.59186247111597</v>
          </cell>
          <cell r="N51">
            <v>207.18220358293254</v>
          </cell>
          <cell r="O51">
            <v>449.98036068388143</v>
          </cell>
          <cell r="P51">
            <v>177.50813641692466</v>
          </cell>
          <cell r="Q51">
            <v>398.69544431209221</v>
          </cell>
          <cell r="R51">
            <v>53.241907865090624</v>
          </cell>
          <cell r="T51"/>
          <cell r="U51">
            <v>2.0232106884611856E-2</v>
          </cell>
          <cell r="V51">
            <v>1.4192371081271027E-2</v>
          </cell>
          <cell r="W51">
            <v>8.3147117469876797E-2</v>
          </cell>
          <cell r="X51">
            <v>-2.8639831124640858E-2</v>
          </cell>
          <cell r="Y51">
            <v>2.1339546552884725E-2</v>
          </cell>
          <cell r="Z51">
            <v>4.3275427325154991E-2</v>
          </cell>
          <cell r="AA51">
            <v>3.5464142775341934E-2</v>
          </cell>
          <cell r="AB51">
            <v>2.006046883881174E-2</v>
          </cell>
          <cell r="AC51">
            <v>3.5268069360484322E-2</v>
          </cell>
          <cell r="AD51">
            <v>8.6118513444328748E-3</v>
          </cell>
          <cell r="AE51">
            <v>-8.8219698392091317E-3</v>
          </cell>
          <cell r="AF51">
            <v>-3.0068230095107507E-2</v>
          </cell>
          <cell r="AG51">
            <v>6.0311383260198026E-2</v>
          </cell>
          <cell r="AH51">
            <v>6.709658158892795E-3</v>
          </cell>
          <cell r="AI51">
            <v>1.6551744326089413E-2</v>
          </cell>
        </row>
        <row r="52">
          <cell r="B52" t="str">
            <v>M</v>
          </cell>
          <cell r="C52">
            <v>8155.9710294213373</v>
          </cell>
          <cell r="D52">
            <v>96.567756770553373</v>
          </cell>
          <cell r="E52">
            <v>148.49154990119288</v>
          </cell>
          <cell r="F52">
            <v>258.53459252627403</v>
          </cell>
          <cell r="G52">
            <v>134.7027457571204</v>
          </cell>
          <cell r="H52">
            <v>324.22318864778146</v>
          </cell>
          <cell r="I52">
            <v>816.95385556623307</v>
          </cell>
          <cell r="J52">
            <v>3458.1768076551753</v>
          </cell>
          <cell r="K52">
            <v>425.59462725290484</v>
          </cell>
          <cell r="L52">
            <v>466.30909716594834</v>
          </cell>
          <cell r="M52">
            <v>650.05092116664196</v>
          </cell>
          <cell r="N52">
            <v>211.94153674218487</v>
          </cell>
          <cell r="O52">
            <v>454.09355825452354</v>
          </cell>
          <cell r="P52">
            <v>177.24709895314538</v>
          </cell>
          <cell r="Q52">
            <v>399.67364316812348</v>
          </cell>
          <cell r="R52">
            <v>53.281286882286174</v>
          </cell>
          <cell r="T52"/>
          <cell r="U52">
            <v>1.717348633398208E-2</v>
          </cell>
          <cell r="V52">
            <v>7.3023794009923204E-3</v>
          </cell>
          <cell r="W52">
            <v>5.552284505622529E-2</v>
          </cell>
          <cell r="X52">
            <v>-1.2394414728997272E-2</v>
          </cell>
          <cell r="Y52">
            <v>3.8330489325021144E-2</v>
          </cell>
          <cell r="Z52">
            <v>4.1209490276163718E-2</v>
          </cell>
          <cell r="AA52">
            <v>2.6308079756988345E-2</v>
          </cell>
          <cell r="AB52">
            <v>1.1508169109673672E-2</v>
          </cell>
          <cell r="AC52">
            <v>1.5853026438308548E-2</v>
          </cell>
          <cell r="AD52">
            <v>2.0964294145233708E-2</v>
          </cell>
          <cell r="AE52">
            <v>-3.5160453424255556E-3</v>
          </cell>
          <cell r="AF52">
            <v>9.1609543526305348E-3</v>
          </cell>
          <cell r="AG52">
            <v>7.1295990227356665E-2</v>
          </cell>
          <cell r="AH52">
            <v>1.4914219732745204E-2</v>
          </cell>
          <cell r="AI52">
            <v>1.0997411011115066E-2</v>
          </cell>
        </row>
        <row r="53">
          <cell r="B53" t="str">
            <v>J</v>
          </cell>
          <cell r="C53">
            <v>8120.4365313272529</v>
          </cell>
          <cell r="D53">
            <v>95.516498298645047</v>
          </cell>
          <cell r="E53">
            <v>146.28196322669729</v>
          </cell>
          <cell r="F53">
            <v>261.43985526680808</v>
          </cell>
          <cell r="G53">
            <v>134.61367084288656</v>
          </cell>
          <cell r="H53">
            <v>328.87713308126092</v>
          </cell>
          <cell r="I53">
            <v>812.91344586922173</v>
          </cell>
          <cell r="J53">
            <v>3441.5453046976636</v>
          </cell>
          <cell r="K53">
            <v>414.90249297783771</v>
          </cell>
          <cell r="L53">
            <v>459.54341406557597</v>
          </cell>
          <cell r="M53">
            <v>641.89234533342119</v>
          </cell>
          <cell r="N53">
            <v>210.4543685634479</v>
          </cell>
          <cell r="O53">
            <v>457.49471182546228</v>
          </cell>
          <cell r="P53">
            <v>177.23527173224139</v>
          </cell>
          <cell r="Q53">
            <v>403.41371378435497</v>
          </cell>
          <cell r="R53">
            <v>52.830250089401922</v>
          </cell>
          <cell r="T53"/>
          <cell r="U53">
            <v>1.4516125713395667E-2</v>
          </cell>
          <cell r="V53">
            <v>-1.6446080027845755E-2</v>
          </cell>
          <cell r="W53">
            <v>1.8063970817320696E-2</v>
          </cell>
          <cell r="X53">
            <v>3.4196749059267617E-4</v>
          </cell>
          <cell r="Y53">
            <v>1.5826462073882164E-2</v>
          </cell>
          <cell r="Z53">
            <v>6.2241222833780085E-2</v>
          </cell>
          <cell r="AA53">
            <v>2.7511467099126552E-2</v>
          </cell>
          <cell r="AB53">
            <v>4.7749884186871761E-3</v>
          </cell>
          <cell r="AC53">
            <v>-6.2087285997259878E-3</v>
          </cell>
          <cell r="AD53">
            <v>2.1413234164207928E-2</v>
          </cell>
          <cell r="AE53">
            <v>-1.3779279564073321E-2</v>
          </cell>
          <cell r="AF53">
            <v>2.3233911148249131E-2</v>
          </cell>
          <cell r="AG53">
            <v>7.7871594139137468E-2</v>
          </cell>
          <cell r="AH53">
            <v>9.7586780215010993E-3</v>
          </cell>
          <cell r="AI53">
            <v>3.4857704937931944E-2</v>
          </cell>
        </row>
        <row r="54">
          <cell r="B54" t="str">
            <v>J</v>
          </cell>
          <cell r="C54">
            <v>8084.9925288596942</v>
          </cell>
          <cell r="D54">
            <v>94.17735542968046</v>
          </cell>
          <cell r="E54">
            <v>146.81624942773806</v>
          </cell>
          <cell r="F54">
            <v>267.40132450542541</v>
          </cell>
          <cell r="G54">
            <v>133.02659006128172</v>
          </cell>
          <cell r="H54">
            <v>336.42445990204425</v>
          </cell>
          <cell r="I54">
            <v>809.94670216049167</v>
          </cell>
          <cell r="J54">
            <v>3436.2508171659324</v>
          </cell>
          <cell r="K54">
            <v>406.30221181917881</v>
          </cell>
          <cell r="L54">
            <v>453.4379517889742</v>
          </cell>
          <cell r="M54">
            <v>635.79873180713878</v>
          </cell>
          <cell r="N54">
            <v>206.24295386092953</v>
          </cell>
          <cell r="O54">
            <v>448.24091981401142</v>
          </cell>
          <cell r="P54">
            <v>175.2479006998955</v>
          </cell>
          <cell r="Q54">
            <v>401.41515726456316</v>
          </cell>
          <cell r="R54">
            <v>52.755626561579682</v>
          </cell>
          <cell r="T54"/>
          <cell r="U54">
            <v>1.2292425914742333E-2</v>
          </cell>
          <cell r="V54">
            <v>-4.509148821732667E-2</v>
          </cell>
          <cell r="W54">
            <v>3.0169165664843955E-3</v>
          </cell>
          <cell r="X54">
            <v>3.7040500875736182E-2</v>
          </cell>
          <cell r="Y54">
            <v>1.0994937160876184E-2</v>
          </cell>
          <cell r="Z54">
            <v>7.1076299530876463E-2</v>
          </cell>
          <cell r="AA54">
            <v>2.2907814317782549E-2</v>
          </cell>
          <cell r="AB54">
            <v>-4.9031618463502014E-4</v>
          </cell>
          <cell r="AC54">
            <v>-1.1551700361669637E-2</v>
          </cell>
          <cell r="AD54">
            <v>3.9065805941861598E-2</v>
          </cell>
          <cell r="AE54">
            <v>-6.8986552502076082E-3</v>
          </cell>
          <cell r="AF54">
            <v>1.4846357787114961E-2</v>
          </cell>
          <cell r="AG54">
            <v>5.6308638495021768E-2</v>
          </cell>
          <cell r="AH54">
            <v>9.8227591760160493E-3</v>
          </cell>
          <cell r="AI54">
            <v>2.8305575923905923E-2</v>
          </cell>
        </row>
        <row r="55">
          <cell r="B55" t="str">
            <v>A</v>
          </cell>
          <cell r="C55">
            <v>8044.5489513190605</v>
          </cell>
          <cell r="D55">
            <v>95.905449542215266</v>
          </cell>
          <cell r="E55">
            <v>145.17708984028911</v>
          </cell>
          <cell r="F55">
            <v>273.06288156338883</v>
          </cell>
          <cell r="G55">
            <v>132.71412777692333</v>
          </cell>
          <cell r="H55">
            <v>344.68545721906867</v>
          </cell>
          <cell r="I55">
            <v>803.93328440062328</v>
          </cell>
          <cell r="J55">
            <v>3409.1608572383961</v>
          </cell>
          <cell r="K55">
            <v>410.62144868063638</v>
          </cell>
          <cell r="L55">
            <v>449.95073522105173</v>
          </cell>
          <cell r="M55">
            <v>629.99541691843194</v>
          </cell>
          <cell r="N55">
            <v>202.84936560795788</v>
          </cell>
          <cell r="O55">
            <v>438.98204603519514</v>
          </cell>
          <cell r="P55">
            <v>173.00621230788283</v>
          </cell>
          <cell r="Q55">
            <v>399.95902486818051</v>
          </cell>
          <cell r="R55">
            <v>52.581154886123734</v>
          </cell>
          <cell r="T55"/>
          <cell r="U55">
            <v>4.491706170916876E-3</v>
          </cell>
          <cell r="V55">
            <v>-3.943094784528911E-2</v>
          </cell>
          <cell r="W55">
            <v>1.0760873017303663E-3</v>
          </cell>
          <cell r="X55">
            <v>6.8134585446815166E-2</v>
          </cell>
          <cell r="Y55">
            <v>6.286407263749183E-3</v>
          </cell>
          <cell r="Z55">
            <v>8.7035878944729639E-2</v>
          </cell>
          <cell r="AA55">
            <v>1.653073780552039E-2</v>
          </cell>
          <cell r="AB55">
            <v>-1.2114492690290413E-2</v>
          </cell>
          <cell r="AC55">
            <v>-1.1831864195311237E-2</v>
          </cell>
          <cell r="AD55">
            <v>3.3751880419363278E-2</v>
          </cell>
          <cell r="AE55">
            <v>-1.018788160148687E-2</v>
          </cell>
          <cell r="AF55">
            <v>-1.0273925523370919E-2</v>
          </cell>
          <cell r="AG55">
            <v>1.0468158123698279E-2</v>
          </cell>
          <cell r="AH55">
            <v>1.2659819013171258E-2</v>
          </cell>
          <cell r="AI55">
            <v>2.5551239468609932E-2</v>
          </cell>
        </row>
        <row r="56">
          <cell r="B56" t="str">
            <v>S</v>
          </cell>
          <cell r="C56">
            <v>8088.7213955562502</v>
          </cell>
          <cell r="D56">
            <v>95.122035721314418</v>
          </cell>
          <cell r="E56">
            <v>145.01858868097545</v>
          </cell>
          <cell r="F56">
            <v>271.71462149735424</v>
          </cell>
          <cell r="G56">
            <v>131.27265782205953</v>
          </cell>
          <cell r="H56">
            <v>345.90732046489393</v>
          </cell>
          <cell r="I56">
            <v>815.38050069606663</v>
          </cell>
          <cell r="J56">
            <v>3437.3605602757661</v>
          </cell>
          <cell r="K56">
            <v>408.32195796521074</v>
          </cell>
          <cell r="L56">
            <v>450.07140744304633</v>
          </cell>
          <cell r="M56">
            <v>641.48592441897995</v>
          </cell>
          <cell r="N56">
            <v>203.75685674060077</v>
          </cell>
          <cell r="O56">
            <v>440.38623322873002</v>
          </cell>
          <cell r="P56">
            <v>173.66882607546074</v>
          </cell>
          <cell r="Q56">
            <v>393.07933980000871</v>
          </cell>
          <cell r="R56">
            <v>53.829468836505349</v>
          </cell>
          <cell r="T56"/>
          <cell r="U56">
            <v>9.7216734076384093E-3</v>
          </cell>
          <cell r="V56">
            <v>-5.6213937543349801E-2</v>
          </cell>
          <cell r="W56">
            <v>4.1318358590953785E-3</v>
          </cell>
          <cell r="X56">
            <v>4.2348185692600904E-2</v>
          </cell>
          <cell r="Y56">
            <v>-1.7519177890611415E-3</v>
          </cell>
          <cell r="Z56">
            <v>8.0525872617400518E-2</v>
          </cell>
          <cell r="AA56">
            <v>1.7727725747732404E-2</v>
          </cell>
          <cell r="AB56">
            <v>-7.1636526156415581E-4</v>
          </cell>
          <cell r="AC56">
            <v>-2.1556100177715032E-2</v>
          </cell>
          <cell r="AD56">
            <v>5.0574476744694064E-2</v>
          </cell>
          <cell r="AE56">
            <v>1.2368393581341453E-2</v>
          </cell>
          <cell r="AF56">
            <v>-1.3984131543818834E-2</v>
          </cell>
          <cell r="AG56">
            <v>1.5660696782170191E-2</v>
          </cell>
          <cell r="AH56">
            <v>1.2245665604504019E-2</v>
          </cell>
          <cell r="AI56">
            <v>6.3507414870260792E-3</v>
          </cell>
        </row>
        <row r="57">
          <cell r="B57" t="str">
            <v>O</v>
          </cell>
          <cell r="C57">
            <v>8137.9466656459163</v>
          </cell>
          <cell r="D57">
            <v>97.572560910736044</v>
          </cell>
          <cell r="E57">
            <v>146.1434871216031</v>
          </cell>
          <cell r="F57">
            <v>268.9025956096292</v>
          </cell>
          <cell r="G57">
            <v>133.08371832946696</v>
          </cell>
          <cell r="H57">
            <v>343.96872154248751</v>
          </cell>
          <cell r="I57">
            <v>821.7034071465738</v>
          </cell>
          <cell r="J57">
            <v>3451.608313250179</v>
          </cell>
          <cell r="K57">
            <v>411.46863390575515</v>
          </cell>
          <cell r="L57">
            <v>455.53026075666247</v>
          </cell>
          <cell r="M57">
            <v>649.41100683004299</v>
          </cell>
          <cell r="N57">
            <v>207.85223677994111</v>
          </cell>
          <cell r="O57">
            <v>445.28147441234574</v>
          </cell>
          <cell r="P57">
            <v>172.55234399209991</v>
          </cell>
          <cell r="Q57">
            <v>396.41142347258244</v>
          </cell>
          <cell r="R57">
            <v>54.089209486033283</v>
          </cell>
          <cell r="T57"/>
          <cell r="U57">
            <v>1.3493739865269694E-2</v>
          </cell>
          <cell r="V57">
            <v>-2.9989827372408628E-2</v>
          </cell>
          <cell r="W57">
            <v>2.1469669161999549E-2</v>
          </cell>
          <cell r="X57">
            <v>2.7636157041076581E-2</v>
          </cell>
          <cell r="Y57">
            <v>-8.8708315732886067E-3</v>
          </cell>
          <cell r="Z57">
            <v>8.1700181059868759E-2</v>
          </cell>
          <cell r="AA57">
            <v>1.5873862866523147E-2</v>
          </cell>
          <cell r="AB57">
            <v>3.1765883518839466E-3</v>
          </cell>
          <cell r="AC57">
            <v>-1.4961027924816794E-2</v>
          </cell>
          <cell r="AD57">
            <v>4.7437462973292766E-2</v>
          </cell>
          <cell r="AE57">
            <v>3.294396755291662E-2</v>
          </cell>
          <cell r="AF57">
            <v>2.7770209722330241E-2</v>
          </cell>
          <cell r="AG57">
            <v>7.046907906781863E-3</v>
          </cell>
          <cell r="AH57">
            <v>2.9370302130253823E-3</v>
          </cell>
          <cell r="AI57">
            <v>3.3341320745945424E-3</v>
          </cell>
        </row>
        <row r="58">
          <cell r="B58" t="str">
            <v>N</v>
          </cell>
          <cell r="C58">
            <v>8207.6918397434438</v>
          </cell>
          <cell r="D58">
            <v>97.730245341194149</v>
          </cell>
          <cell r="E58">
            <v>146.21556966401604</v>
          </cell>
          <cell r="F58">
            <v>269.35244450597622</v>
          </cell>
          <cell r="G58">
            <v>134.17975542160261</v>
          </cell>
          <cell r="H58">
            <v>341.62756721603188</v>
          </cell>
          <cell r="I58">
            <v>820.18675458811595</v>
          </cell>
          <cell r="J58">
            <v>3490.0944924850455</v>
          </cell>
          <cell r="K58">
            <v>419.20856041628446</v>
          </cell>
          <cell r="L58">
            <v>467.72599676975926</v>
          </cell>
          <cell r="M58">
            <v>655.98627878905188</v>
          </cell>
          <cell r="N58">
            <v>211.58514438412905</v>
          </cell>
          <cell r="O58">
            <v>439.65513949672697</v>
          </cell>
          <cell r="P58">
            <v>174.90510001236981</v>
          </cell>
          <cell r="Q58">
            <v>400.11009955638281</v>
          </cell>
          <cell r="R58">
            <v>54.808834717382268</v>
          </cell>
          <cell r="T58"/>
          <cell r="U58">
            <v>1.7424348944437229E-2</v>
          </cell>
          <cell r="V58">
            <v>-2.7293761846498454E-2</v>
          </cell>
          <cell r="W58">
            <v>-9.6670990880436403E-3</v>
          </cell>
          <cell r="X58">
            <v>1.8082691260483008E-2</v>
          </cell>
          <cell r="Y58">
            <v>-6.482880132302471E-3</v>
          </cell>
          <cell r="Z58">
            <v>6.3339713848943546E-2</v>
          </cell>
          <cell r="AA58">
            <v>1.8555167546163043E-2</v>
          </cell>
          <cell r="AB58">
            <v>1.0269729098695501E-2</v>
          </cell>
          <cell r="AC58">
            <v>1.3901703702312584E-2</v>
          </cell>
          <cell r="AD58">
            <v>5.6906375828541966E-2</v>
          </cell>
          <cell r="AE58">
            <v>3.6743102993985977E-2</v>
          </cell>
          <cell r="AF58">
            <v>4.456421584294934E-2</v>
          </cell>
          <cell r="AG58">
            <v>3.8426923480334718E-3</v>
          </cell>
          <cell r="AH58">
            <v>-3.5091635406031552E-3</v>
          </cell>
          <cell r="AI58">
            <v>-8.7881280084208813E-3</v>
          </cell>
        </row>
        <row r="59">
          <cell r="B59" t="str">
            <v>D</v>
          </cell>
          <cell r="C59">
            <v>8249.6203995933211</v>
          </cell>
          <cell r="D59">
            <v>97.779911088683917</v>
          </cell>
          <cell r="E59">
            <v>148.65088924066833</v>
          </cell>
          <cell r="F59">
            <v>269.72221593631849</v>
          </cell>
          <cell r="G59">
            <v>135.86875323324068</v>
          </cell>
          <cell r="H59">
            <v>348.15298438690843</v>
          </cell>
          <cell r="I59">
            <v>824.6182287720012</v>
          </cell>
          <cell r="J59">
            <v>3482.3533764424815</v>
          </cell>
          <cell r="K59">
            <v>425.4779681089438</v>
          </cell>
          <cell r="L59">
            <v>482.88282228369945</v>
          </cell>
          <cell r="M59">
            <v>665.48599026760542</v>
          </cell>
          <cell r="N59">
            <v>216.12857461776733</v>
          </cell>
          <cell r="O59">
            <v>438.76619949157714</v>
          </cell>
          <cell r="P59">
            <v>176.58554105483313</v>
          </cell>
          <cell r="Q59">
            <v>398.52657493716703</v>
          </cell>
          <cell r="R59">
            <v>54.277909756971169</v>
          </cell>
          <cell r="T59"/>
          <cell r="U59">
            <v>1.22992463147229E-2</v>
          </cell>
          <cell r="V59">
            <v>-2.9306972570884327E-2</v>
          </cell>
          <cell r="W59">
            <v>1.063119392233669E-2</v>
          </cell>
          <cell r="X59">
            <v>3.8197768723312597E-2</v>
          </cell>
          <cell r="Y59">
            <v>-3.4648093138781588E-3</v>
          </cell>
          <cell r="Z59">
            <v>7.9664489964331286E-2</v>
          </cell>
          <cell r="AA59">
            <v>1.1305738721946401E-2</v>
          </cell>
          <cell r="AB59">
            <v>2.2922800221469863E-4</v>
          </cell>
          <cell r="AC59">
            <v>6.6178889724437528E-3</v>
          </cell>
          <cell r="AD59">
            <v>4.7713824274916439E-2</v>
          </cell>
          <cell r="AE59">
            <v>5.3099087097746578E-2</v>
          </cell>
          <cell r="AF59">
            <v>5.2815899637576047E-2</v>
          </cell>
          <cell r="AG59">
            <v>-1.6362633149422323E-2</v>
          </cell>
          <cell r="AH59">
            <v>-1.1316783853019152E-2</v>
          </cell>
          <cell r="AI59">
            <v>-3.2869935330645306E-2</v>
          </cell>
        </row>
        <row r="60">
          <cell r="B60" t="str">
            <v>E</v>
          </cell>
          <cell r="C60">
            <v>8259.1579295985266</v>
          </cell>
          <cell r="D60">
            <v>97.991095776086382</v>
          </cell>
          <cell r="E60">
            <v>147.99608253737767</v>
          </cell>
          <cell r="F60">
            <v>270.02759913026671</v>
          </cell>
          <cell r="G60">
            <v>134.94867045368989</v>
          </cell>
          <cell r="H60">
            <v>347.77605202205859</v>
          </cell>
          <cell r="I60">
            <v>821.64824524454991</v>
          </cell>
          <cell r="J60">
            <v>3473.9633322174714</v>
          </cell>
          <cell r="K60">
            <v>431.82066135874459</v>
          </cell>
          <cell r="L60">
            <v>495.36151758074192</v>
          </cell>
          <cell r="M60">
            <v>658.70422243731696</v>
          </cell>
          <cell r="N60">
            <v>220.14592937228841</v>
          </cell>
          <cell r="O60">
            <v>432.89781889376002</v>
          </cell>
          <cell r="P60">
            <v>186.09955860565142</v>
          </cell>
          <cell r="Q60">
            <v>401.32017492534868</v>
          </cell>
          <cell r="R60">
            <v>53.737440874411661</v>
          </cell>
          <cell r="T60"/>
          <cell r="U60">
            <v>1.0793996388260174E-2</v>
          </cell>
          <cell r="V60">
            <v>-1.5170966934573649E-2</v>
          </cell>
          <cell r="W60">
            <v>3.8641881002186018E-3</v>
          </cell>
          <cell r="X60">
            <v>4.8950509885451243E-2</v>
          </cell>
          <cell r="Y60">
            <v>1.0549747167428514E-2</v>
          </cell>
          <cell r="Z60">
            <v>6.0400438711181836E-2</v>
          </cell>
          <cell r="AA60">
            <v>-2.0582853685073843E-3</v>
          </cell>
          <cell r="AB60">
            <v>1.3438245757402267E-3</v>
          </cell>
          <cell r="AC60">
            <v>2.2757170090455858E-2</v>
          </cell>
          <cell r="AD60">
            <v>3.4351526697850021E-2</v>
          </cell>
          <cell r="AE60">
            <v>3.7585630484553656E-2</v>
          </cell>
          <cell r="AF60">
            <v>5.9225395773319534E-2</v>
          </cell>
          <cell r="AG60">
            <v>-2.5746615256527328E-2</v>
          </cell>
          <cell r="AH60">
            <v>2.0603763551755305E-2</v>
          </cell>
          <cell r="AI60">
            <v>-2.7229848294941017E-2</v>
          </cell>
        </row>
        <row r="61">
          <cell r="B61" t="str">
            <v>F</v>
          </cell>
          <cell r="C61">
            <v>8263.0910774201693</v>
          </cell>
          <cell r="D61">
            <v>98.050399173110691</v>
          </cell>
          <cell r="E61">
            <v>146.91656407192619</v>
          </cell>
          <cell r="F61">
            <v>271.60881766475956</v>
          </cell>
          <cell r="G61">
            <v>130.4676428110665</v>
          </cell>
          <cell r="H61">
            <v>345.16129640339022</v>
          </cell>
          <cell r="I61">
            <v>831.63611968599764</v>
          </cell>
          <cell r="J61">
            <v>3466.98644497242</v>
          </cell>
          <cell r="K61">
            <v>434.10573418628536</v>
          </cell>
          <cell r="L61">
            <v>503.3137193910523</v>
          </cell>
          <cell r="M61">
            <v>662.7206024964089</v>
          </cell>
          <cell r="N61">
            <v>219.88401760636643</v>
          </cell>
          <cell r="O61">
            <v>431.57942577765016</v>
          </cell>
          <cell r="P61">
            <v>184.84709863883862</v>
          </cell>
          <cell r="Q61">
            <v>398.90815750341051</v>
          </cell>
          <cell r="R61">
            <v>53.842983611336081</v>
          </cell>
          <cell r="T61"/>
          <cell r="U61">
            <v>7.3390336657184196E-3</v>
          </cell>
          <cell r="V61">
            <v>-6.6214662353835108E-3</v>
          </cell>
          <cell r="W61">
            <v>-9.9460029389708549E-3</v>
          </cell>
          <cell r="X61">
            <v>5.439074565357549E-2</v>
          </cell>
          <cell r="Y61">
            <v>-1.3227909976648577E-2</v>
          </cell>
          <cell r="Z61">
            <v>4.4166099601423481E-2</v>
          </cell>
          <cell r="AA61">
            <v>-1.5441827460462854E-2</v>
          </cell>
          <cell r="AB61">
            <v>1.6742456714498033E-3</v>
          </cell>
          <cell r="AC61">
            <v>4.5519619074918527E-3</v>
          </cell>
          <cell r="AD61">
            <v>3.1499090879385072E-2</v>
          </cell>
          <cell r="AE61">
            <v>4.8415572377807248E-2</v>
          </cell>
          <cell r="AF61">
            <v>5.9923749101956192E-2</v>
          </cell>
          <cell r="AG61">
            <v>-5.0796690359037111E-2</v>
          </cell>
          <cell r="AH61">
            <v>8.2197288385947864E-3</v>
          </cell>
          <cell r="AI61">
            <v>-7.8102274219703505E-3</v>
          </cell>
        </row>
        <row r="62">
          <cell r="B62" t="str">
            <v>M</v>
          </cell>
          <cell r="C62">
            <v>8232.2001626846923</v>
          </cell>
          <cell r="D62">
            <v>98.410979294555645</v>
          </cell>
          <cell r="E62">
            <v>148.11586784202603</v>
          </cell>
          <cell r="F62">
            <v>260.38099140277723</v>
          </cell>
          <cell r="G62">
            <v>126.40639991516792</v>
          </cell>
          <cell r="H62">
            <v>339.9572320094162</v>
          </cell>
          <cell r="I62">
            <v>831.96060345197657</v>
          </cell>
          <cell r="J62">
            <v>3466.27168349471</v>
          </cell>
          <cell r="K62">
            <v>434.10962746875191</v>
          </cell>
          <cell r="L62">
            <v>500.79937276658603</v>
          </cell>
          <cell r="M62">
            <v>664.78021506281209</v>
          </cell>
          <cell r="N62">
            <v>213.67864265282859</v>
          </cell>
          <cell r="O62">
            <v>429.39218556899419</v>
          </cell>
          <cell r="P62">
            <v>184.05211180264342</v>
          </cell>
          <cell r="Q62">
            <v>398.185708877671</v>
          </cell>
          <cell r="R62">
            <v>53.718502144820377</v>
          </cell>
          <cell r="T62"/>
          <cell r="U62">
            <v>9.3185800831745436E-3</v>
          </cell>
          <cell r="V62">
            <v>-9.2746179881419977E-4</v>
          </cell>
          <cell r="W62">
            <v>3.1486658488351082E-3</v>
          </cell>
          <cell r="X62">
            <v>9.8554212832664412E-3</v>
          </cell>
          <cell r="Y62">
            <v>-3.3755560392715656E-2</v>
          </cell>
          <cell r="Z62">
            <v>3.1732444861480857E-2</v>
          </cell>
          <cell r="AA62">
            <v>-1.9054264077447147E-3</v>
          </cell>
          <cell r="AB62">
            <v>3.500920330747892E-3</v>
          </cell>
          <cell r="AC62">
            <v>2.673154877846029E-3</v>
          </cell>
          <cell r="AD62">
            <v>4.1766415462857198E-2</v>
          </cell>
          <cell r="AE62">
            <v>5.1406025018993828E-2</v>
          </cell>
          <cell r="AF62">
            <v>3.3897691359963122E-2</v>
          </cell>
          <cell r="AG62">
            <v>-3.161994322573991E-2</v>
          </cell>
          <cell r="AH62">
            <v>3.2971717427612512E-2</v>
          </cell>
          <cell r="AI62">
            <v>-6.2278888688360734E-4</v>
          </cell>
        </row>
        <row r="63">
          <cell r="B63" t="str">
            <v>A</v>
          </cell>
          <cell r="C63">
            <v>8230.2552125793063</v>
          </cell>
          <cell r="D63">
            <v>100.48031373382247</v>
          </cell>
          <cell r="E63">
            <v>149.66755853977409</v>
          </cell>
          <cell r="F63">
            <v>259.54346331207967</v>
          </cell>
          <cell r="G63">
            <v>125.45139099649295</v>
          </cell>
          <cell r="H63">
            <v>340.94627367453882</v>
          </cell>
          <cell r="I63">
            <v>835.6542103207662</v>
          </cell>
          <cell r="J63">
            <v>3469.1537544894709</v>
          </cell>
          <cell r="K63">
            <v>429.444093524197</v>
          </cell>
          <cell r="L63">
            <v>494.79377253665109</v>
          </cell>
          <cell r="M63">
            <v>672.81271580482451</v>
          </cell>
          <cell r="N63">
            <v>213.44992479233201</v>
          </cell>
          <cell r="O63">
            <v>430.0145887450563</v>
          </cell>
          <cell r="P63">
            <v>177.57662442559891</v>
          </cell>
          <cell r="Q63">
            <v>394.58151655190159</v>
          </cell>
          <cell r="R63">
            <v>54.857251745599996</v>
          </cell>
          <cell r="T63"/>
          <cell r="U63">
            <v>5.9826675244480931E-3</v>
          </cell>
          <cell r="V63">
            <v>3.7325239741315741E-2</v>
          </cell>
          <cell r="W63">
            <v>3.4840014457502289E-3</v>
          </cell>
          <cell r="X63">
            <v>1.342951160388739E-2</v>
          </cell>
          <cell r="Y63">
            <v>-5.0530406419494245E-2</v>
          </cell>
          <cell r="Z63">
            <v>3.7472478812679233E-2</v>
          </cell>
          <cell r="AA63">
            <v>6.9994170331986183E-3</v>
          </cell>
          <cell r="AB63">
            <v>1.6779387836898252E-3</v>
          </cell>
          <cell r="AC63">
            <v>-2.4505756070562379E-2</v>
          </cell>
          <cell r="AD63">
            <v>4.4843122200756147E-2</v>
          </cell>
          <cell r="AE63">
            <v>4.3780964322944982E-2</v>
          </cell>
          <cell r="AF63">
            <v>3.025221810082046E-2</v>
          </cell>
          <cell r="AG63">
            <v>-4.437031853674922E-2</v>
          </cell>
          <cell r="AH63">
            <v>3.8583025013227967E-4</v>
          </cell>
          <cell r="AI63">
            <v>-1.0318471953670749E-2</v>
          </cell>
        </row>
        <row r="64">
          <cell r="B64" t="str">
            <v>M</v>
          </cell>
          <cell r="C64">
            <v>8211.794088983348</v>
          </cell>
          <cell r="D64">
            <v>100.02557372094212</v>
          </cell>
          <cell r="E64">
            <v>150.61561986465435</v>
          </cell>
          <cell r="F64">
            <v>259.22489202745265</v>
          </cell>
          <cell r="G64">
            <v>124.94286242129911</v>
          </cell>
          <cell r="H64">
            <v>340.71943689311485</v>
          </cell>
          <cell r="I64">
            <v>830.98889748843158</v>
          </cell>
          <cell r="J64">
            <v>3471.3777396125447</v>
          </cell>
          <cell r="K64">
            <v>420.22558593526657</v>
          </cell>
          <cell r="L64">
            <v>489.52527498052029</v>
          </cell>
          <cell r="M64">
            <v>670.68741164709627</v>
          </cell>
          <cell r="N64">
            <v>211.40047178867638</v>
          </cell>
          <cell r="O64">
            <v>431.18766485139685</v>
          </cell>
          <cell r="P64">
            <v>175.49108611325701</v>
          </cell>
          <cell r="Q64">
            <v>398.38067026174849</v>
          </cell>
          <cell r="R64">
            <v>54.280108901638592</v>
          </cell>
          <cell r="T64"/>
          <cell r="U64">
            <v>6.8444406387220269E-3</v>
          </cell>
          <cell r="V64">
            <v>3.5807158269240746E-2</v>
          </cell>
          <cell r="W64">
            <v>1.4304315396228562E-2</v>
          </cell>
          <cell r="X64">
            <v>2.6700469536140581E-3</v>
          </cell>
          <cell r="Y64">
            <v>-7.2454969503139344E-2</v>
          </cell>
          <cell r="Z64">
            <v>5.0879298035817033E-2</v>
          </cell>
          <cell r="AA64">
            <v>1.7179724199319457E-2</v>
          </cell>
          <cell r="AB64">
            <v>3.8173097246350096E-3</v>
          </cell>
          <cell r="AC64">
            <v>-1.261538791571204E-2</v>
          </cell>
          <cell r="AD64">
            <v>4.978710034968481E-2</v>
          </cell>
          <cell r="AE64">
            <v>3.1745959906368748E-2</v>
          </cell>
          <cell r="AF64">
            <v>-2.5528971895992791E-3</v>
          </cell>
          <cell r="AG64">
            <v>-5.0443114610949302E-2</v>
          </cell>
          <cell r="AH64">
            <v>-9.9071457319173106E-3</v>
          </cell>
          <cell r="AI64">
            <v>-3.2350717353435421E-3</v>
          </cell>
        </row>
        <row r="65">
          <cell r="B65" t="str">
            <v>J</v>
          </cell>
          <cell r="C65">
            <v>8215.6134511848995</v>
          </cell>
          <cell r="D65">
            <v>103.05923485594371</v>
          </cell>
          <cell r="E65">
            <v>151.50133270184597</v>
          </cell>
          <cell r="F65">
            <v>269.02680385346736</v>
          </cell>
          <cell r="G65">
            <v>128.99971890812571</v>
          </cell>
          <cell r="H65">
            <v>343.87016852479286</v>
          </cell>
          <cell r="I65">
            <v>827.25421708058138</v>
          </cell>
          <cell r="J65">
            <v>3474.7413053579971</v>
          </cell>
          <cell r="K65">
            <v>413.60218783077136</v>
          </cell>
          <cell r="L65">
            <v>479.43082466209097</v>
          </cell>
          <cell r="M65">
            <v>671.93120848229728</v>
          </cell>
          <cell r="N65">
            <v>211.21720427254749</v>
          </cell>
          <cell r="O65">
            <v>423.69807412149481</v>
          </cell>
          <cell r="P65">
            <v>175.32942078228783</v>
          </cell>
          <cell r="Q65">
            <v>404.38278307629577</v>
          </cell>
          <cell r="R65">
            <v>54.343184730103758</v>
          </cell>
          <cell r="T65"/>
          <cell r="U65">
            <v>1.1720665445813294E-2</v>
          </cell>
          <cell r="V65">
            <v>7.8967892370962911E-2</v>
          </cell>
          <cell r="W65">
            <v>3.5680198433350796E-2</v>
          </cell>
          <cell r="X65">
            <v>2.9019862250598827E-2</v>
          </cell>
          <cell r="Y65">
            <v>-4.1704173874829831E-2</v>
          </cell>
          <cell r="Z65">
            <v>4.558856160980751E-2</v>
          </cell>
          <cell r="AA65">
            <v>1.7641203112375159E-2</v>
          </cell>
          <cell r="AB65">
            <v>9.6456671992728449E-3</v>
          </cell>
          <cell r="AC65">
            <v>-3.1340017692682576E-3</v>
          </cell>
          <cell r="AD65">
            <v>4.3276456560591869E-2</v>
          </cell>
          <cell r="AE65">
            <v>4.6797353742040526E-2</v>
          </cell>
          <cell r="AF65">
            <v>3.6247083598532903E-3</v>
          </cell>
          <cell r="AG65">
            <v>-7.3873286030158858E-2</v>
          </cell>
          <cell r="AH65">
            <v>-1.0753226100687407E-2</v>
          </cell>
          <cell r="AI65">
            <v>2.4021724072047501E-3</v>
          </cell>
        </row>
        <row r="66">
          <cell r="B66" t="str">
            <v>J</v>
          </cell>
          <cell r="C66">
            <v>8220.82614419522</v>
          </cell>
          <cell r="D66">
            <v>103.31277413724493</v>
          </cell>
          <cell r="E66">
            <v>153.3055573148543</v>
          </cell>
          <cell r="F66">
            <v>269.73269024301959</v>
          </cell>
          <cell r="G66">
            <v>128.1469985312996</v>
          </cell>
          <cell r="H66">
            <v>344.74145767881862</v>
          </cell>
          <cell r="I66">
            <v>831.79703689609903</v>
          </cell>
          <cell r="J66">
            <v>3503.5102885336319</v>
          </cell>
          <cell r="K66">
            <v>407.94945814846369</v>
          </cell>
          <cell r="L66">
            <v>480.12170098705695</v>
          </cell>
          <cell r="M66">
            <v>665.07631670931403</v>
          </cell>
          <cell r="N66">
            <v>205.76336534284894</v>
          </cell>
          <cell r="O66">
            <v>419.04167087541492</v>
          </cell>
          <cell r="P66">
            <v>174.9891021565879</v>
          </cell>
          <cell r="Q66">
            <v>395.68830051894855</v>
          </cell>
          <cell r="R66">
            <v>54.043079273632728</v>
          </cell>
          <cell r="T66"/>
          <cell r="U66">
            <v>1.6800710062583546E-2</v>
          </cell>
          <cell r="V66">
            <v>9.7002285378310793E-2</v>
          </cell>
          <cell r="W66">
            <v>4.4200202037651293E-2</v>
          </cell>
          <cell r="X66">
            <v>8.7186020559404387E-3</v>
          </cell>
          <cell r="Y66">
            <v>-3.6681324596339882E-2</v>
          </cell>
          <cell r="Z66">
            <v>2.4721739255213482E-2</v>
          </cell>
          <cell r="AA66">
            <v>2.6977497009769591E-2</v>
          </cell>
          <cell r="AB66">
            <v>1.9573504655626905E-2</v>
          </cell>
          <cell r="AC66">
            <v>4.0542391386684251E-3</v>
          </cell>
          <cell r="AD66">
            <v>5.8847630845203502E-2</v>
          </cell>
          <cell r="AE66">
            <v>4.6048511010645221E-2</v>
          </cell>
          <cell r="AF66">
            <v>-2.3253571048249544E-3</v>
          </cell>
          <cell r="AG66">
            <v>-6.5141863778773512E-2</v>
          </cell>
          <cell r="AH66">
            <v>-1.4767568813892629E-3</v>
          </cell>
          <cell r="AI66">
            <v>-1.4266667917176235E-2</v>
          </cell>
        </row>
        <row r="67">
          <cell r="B67" t="str">
            <v>A</v>
          </cell>
          <cell r="C67">
            <v>8250.0612020427052</v>
          </cell>
          <cell r="D67">
            <v>102.8543713101608</v>
          </cell>
          <cell r="E67">
            <v>155.06026057800321</v>
          </cell>
          <cell r="F67">
            <v>270.82772308527728</v>
          </cell>
          <cell r="G67">
            <v>130.23318466210048</v>
          </cell>
          <cell r="H67">
            <v>350.24000178778402</v>
          </cell>
          <cell r="I67">
            <v>831.61477903385344</v>
          </cell>
          <cell r="J67">
            <v>3533.7167315336396</v>
          </cell>
          <cell r="K67">
            <v>405.95929861088729</v>
          </cell>
          <cell r="L67">
            <v>475.41379404603322</v>
          </cell>
          <cell r="M67">
            <v>669.33683538261255</v>
          </cell>
          <cell r="N67">
            <v>201.53687987933034</v>
          </cell>
          <cell r="O67">
            <v>423.61084046871014</v>
          </cell>
          <cell r="P67">
            <v>174.94071831539486</v>
          </cell>
          <cell r="Q67">
            <v>387.2852070556396</v>
          </cell>
          <cell r="R67">
            <v>54.578107766303333</v>
          </cell>
          <cell r="T67"/>
          <cell r="U67">
            <v>2.5546771107651356E-2</v>
          </cell>
          <cell r="V67">
            <v>7.2455963671665957E-2</v>
          </cell>
          <cell r="W67">
            <v>6.8076655542459674E-2</v>
          </cell>
          <cell r="X67">
            <v>-8.1855082804166424E-3</v>
          </cell>
          <cell r="Y67">
            <v>-1.8693888558669602E-2</v>
          </cell>
          <cell r="Z67">
            <v>1.6114821360696752E-2</v>
          </cell>
          <cell r="AA67">
            <v>3.4432576894571909E-2</v>
          </cell>
          <cell r="AB67">
            <v>3.6535640150503257E-2</v>
          </cell>
          <cell r="AC67">
            <v>-1.135388831910511E-2</v>
          </cell>
          <cell r="AD67">
            <v>5.6590770570631443E-2</v>
          </cell>
          <cell r="AE67">
            <v>6.2447150261212503E-2</v>
          </cell>
          <cell r="AF67">
            <v>-6.4702481306455617E-3</v>
          </cell>
          <cell r="AG67">
            <v>-3.5015567732928687E-2</v>
          </cell>
          <cell r="AH67">
            <v>1.1181714122897368E-2</v>
          </cell>
          <cell r="AI67">
            <v>-3.168779055984039E-2</v>
          </cell>
        </row>
        <row r="68">
          <cell r="B68" t="str">
            <v>S</v>
          </cell>
          <cell r="C68">
            <v>8302.0385166644664</v>
          </cell>
          <cell r="D68">
            <v>103.72577064063931</v>
          </cell>
          <cell r="E68">
            <v>155.86507114190434</v>
          </cell>
          <cell r="F68">
            <v>274.5325174779237</v>
          </cell>
          <cell r="G68">
            <v>129.99099829050465</v>
          </cell>
          <cell r="H68">
            <v>348.75643845867137</v>
          </cell>
          <cell r="I68">
            <v>837.37833273427839</v>
          </cell>
          <cell r="J68">
            <v>3574.3087548487379</v>
          </cell>
          <cell r="K68">
            <v>406.53397446301005</v>
          </cell>
          <cell r="L68">
            <v>472.11028388643143</v>
          </cell>
          <cell r="M68">
            <v>668.31703131637551</v>
          </cell>
          <cell r="N68">
            <v>204.63988075131823</v>
          </cell>
          <cell r="O68">
            <v>427.03850918550125</v>
          </cell>
          <cell r="P68">
            <v>175.60015690080297</v>
          </cell>
          <cell r="Q68">
            <v>384.61942043542473</v>
          </cell>
          <cell r="R68">
            <v>55.02299467991611</v>
          </cell>
          <cell r="T68"/>
          <cell r="U68">
            <v>2.6372168192788426E-2</v>
          </cell>
          <cell r="V68">
            <v>9.0449440595782082E-2</v>
          </cell>
          <cell r="W68">
            <v>7.4793738923979669E-2</v>
          </cell>
          <cell r="X68">
            <v>1.0370792580247201E-2</v>
          </cell>
          <cell r="Y68">
            <v>-9.7633395470073658E-3</v>
          </cell>
          <cell r="Z68">
            <v>8.2366513375555783E-3</v>
          </cell>
          <cell r="AA68">
            <v>2.6978609397002806E-2</v>
          </cell>
          <cell r="AB68">
            <v>3.9841090910167631E-2</v>
          </cell>
          <cell r="AC68">
            <v>-4.3788570938255722E-3</v>
          </cell>
          <cell r="AD68">
            <v>4.8967510663680658E-2</v>
          </cell>
          <cell r="AE68">
            <v>4.1826493576920809E-2</v>
          </cell>
          <cell r="AF68">
            <v>4.3337143340487216E-3</v>
          </cell>
          <cell r="AG68">
            <v>-3.0309131022032143E-2</v>
          </cell>
          <cell r="AH68">
            <v>1.1120768585739516E-2</v>
          </cell>
          <cell r="AI68">
            <v>-2.1522167430341743E-2</v>
          </cell>
        </row>
        <row r="69">
          <cell r="B69" t="str">
            <v>O</v>
          </cell>
          <cell r="C69">
            <v>8312.0694011889809</v>
          </cell>
          <cell r="D69">
            <v>103.00866217655313</v>
          </cell>
          <cell r="E69">
            <v>156.14523372823976</v>
          </cell>
          <cell r="F69">
            <v>279.12794534271893</v>
          </cell>
          <cell r="G69">
            <v>131.22764377903422</v>
          </cell>
          <cell r="H69">
            <v>348.76497468818866</v>
          </cell>
          <cell r="I69">
            <v>831.80601512085377</v>
          </cell>
          <cell r="J69">
            <v>3573.662821353144</v>
          </cell>
          <cell r="K69">
            <v>417.30610009920878</v>
          </cell>
          <cell r="L69">
            <v>470.15843760272907</v>
          </cell>
          <cell r="M69">
            <v>662.45631118322262</v>
          </cell>
          <cell r="N69">
            <v>204.3069803137351</v>
          </cell>
          <cell r="O69">
            <v>427.57493419436008</v>
          </cell>
          <cell r="P69">
            <v>176.08877907951796</v>
          </cell>
          <cell r="Q69">
            <v>390.15916140682742</v>
          </cell>
          <cell r="R69">
            <v>55.630167120805332</v>
          </cell>
          <cell r="T69"/>
          <cell r="U69">
            <v>2.1396396744416846E-2</v>
          </cell>
          <cell r="V69">
            <v>5.5713422042804606E-2</v>
          </cell>
          <cell r="W69">
            <v>6.8437853808116733E-2</v>
          </cell>
          <cell r="X69">
            <v>3.8026221762225143E-2</v>
          </cell>
          <cell r="Y69">
            <v>-1.3946668861759437E-2</v>
          </cell>
          <cell r="Z69">
            <v>1.3943864210073764E-2</v>
          </cell>
          <cell r="AA69">
            <v>1.2294713501751264E-2</v>
          </cell>
          <cell r="AB69">
            <v>3.5361633483850685E-2</v>
          </cell>
          <cell r="AC69">
            <v>1.4186904450147475E-2</v>
          </cell>
          <cell r="AD69">
            <v>3.2112415148377593E-2</v>
          </cell>
          <cell r="AE69">
            <v>2.0087901523039076E-2</v>
          </cell>
          <cell r="AF69">
            <v>-1.7056619265346074E-2</v>
          </cell>
          <cell r="AG69">
            <v>-3.9764825701212092E-2</v>
          </cell>
          <cell r="AH69">
            <v>2.0494853941711577E-2</v>
          </cell>
          <cell r="AI69">
            <v>-1.5772154119538029E-2</v>
          </cell>
        </row>
        <row r="70">
          <cell r="B70" t="str">
            <v>N</v>
          </cell>
          <cell r="C70">
            <v>8359.2915682527673</v>
          </cell>
          <cell r="D70">
            <v>101.68229441289418</v>
          </cell>
          <cell r="E70">
            <v>157.50874052455367</v>
          </cell>
          <cell r="F70">
            <v>278.80593550567681</v>
          </cell>
          <cell r="G70">
            <v>133.22245195949787</v>
          </cell>
          <cell r="H70">
            <v>347.53231219098524</v>
          </cell>
          <cell r="I70">
            <v>840.93144372429731</v>
          </cell>
          <cell r="J70">
            <v>3588.1801877664125</v>
          </cell>
          <cell r="K70">
            <v>420.85318131671551</v>
          </cell>
          <cell r="L70">
            <v>472.45274614050572</v>
          </cell>
          <cell r="M70">
            <v>668.74844016481609</v>
          </cell>
          <cell r="N70">
            <v>211.36612647511632</v>
          </cell>
          <cell r="O70">
            <v>419.61449014599668</v>
          </cell>
          <cell r="P70">
            <v>179.60913805039672</v>
          </cell>
          <cell r="Q70">
            <v>398.09817424869237</v>
          </cell>
          <cell r="R70">
            <v>55.595795719285235</v>
          </cell>
          <cell r="T70"/>
          <cell r="U70">
            <v>1.8470445951107139E-2</v>
          </cell>
          <cell r="V70">
            <v>4.0438341865434824E-2</v>
          </cell>
          <cell r="W70">
            <v>7.723644538326413E-2</v>
          </cell>
          <cell r="X70">
            <v>3.5097104899268317E-2</v>
          </cell>
          <cell r="Y70">
            <v>-7.1344850726312581E-3</v>
          </cell>
          <cell r="Z70">
            <v>1.7284158368927605E-2</v>
          </cell>
          <cell r="AA70">
            <v>2.529264099930395E-2</v>
          </cell>
          <cell r="AB70">
            <v>2.8104022825905517E-2</v>
          </cell>
          <cell r="AC70">
            <v>3.9231567666411227E-3</v>
          </cell>
          <cell r="AD70">
            <v>1.0105808536174266E-2</v>
          </cell>
          <cell r="AE70">
            <v>1.9454921220796173E-2</v>
          </cell>
          <cell r="AF70">
            <v>-1.0351289531703722E-3</v>
          </cell>
          <cell r="AG70">
            <v>-4.5582656837972579E-2</v>
          </cell>
          <cell r="AH70">
            <v>2.6894802025179576E-2</v>
          </cell>
          <cell r="AI70">
            <v>-5.0284291996656183E-3</v>
          </cell>
        </row>
        <row r="71">
          <cell r="B71" t="str">
            <v>D</v>
          </cell>
          <cell r="C71">
            <v>8428.4698548728556</v>
          </cell>
          <cell r="D71">
            <v>100.44348774331611</v>
          </cell>
          <cell r="E71">
            <v>155.36079692924326</v>
          </cell>
          <cell r="F71">
            <v>278.30399855599848</v>
          </cell>
          <cell r="G71">
            <v>134.47518044104456</v>
          </cell>
          <cell r="H71">
            <v>352.04290165960867</v>
          </cell>
          <cell r="I71">
            <v>842.81162330660538</v>
          </cell>
          <cell r="J71">
            <v>3601.6785764650531</v>
          </cell>
          <cell r="K71">
            <v>428.1027464893109</v>
          </cell>
          <cell r="L71">
            <v>490.49397869360655</v>
          </cell>
          <cell r="M71">
            <v>679.20156940492564</v>
          </cell>
          <cell r="N71">
            <v>216.57876948705959</v>
          </cell>
          <cell r="O71">
            <v>426.81666747372202</v>
          </cell>
          <cell r="P71">
            <v>179.58696607159678</v>
          </cell>
          <cell r="Q71">
            <v>401.13565464545542</v>
          </cell>
          <cell r="R71">
            <v>55.931642269164932</v>
          </cell>
          <cell r="T71"/>
          <cell r="U71">
            <v>2.167971938300961E-2</v>
          </cell>
          <cell r="V71">
            <v>2.7240530544319963E-2</v>
          </cell>
          <cell r="W71">
            <v>4.5138698616941753E-2</v>
          </cell>
          <cell r="X71">
            <v>3.1817114470489738E-2</v>
          </cell>
          <cell r="Y71">
            <v>-1.025675704702933E-2</v>
          </cell>
          <cell r="Z71">
            <v>1.1173011426428792E-2</v>
          </cell>
          <cell r="AA71">
            <v>2.2062809067048272E-2</v>
          </cell>
          <cell r="AB71">
            <v>3.4265678155980916E-2</v>
          </cell>
          <cell r="AC71">
            <v>6.1690112699208655E-3</v>
          </cell>
          <cell r="AD71">
            <v>1.5761911707506293E-2</v>
          </cell>
          <cell r="AE71">
            <v>2.060986908500495E-2</v>
          </cell>
          <cell r="AF71">
            <v>2.0829955968961755E-3</v>
          </cell>
          <cell r="AG71">
            <v>-2.7234395064391292E-2</v>
          </cell>
          <cell r="AH71">
            <v>1.6997003258786947E-2</v>
          </cell>
          <cell r="AI71">
            <v>6.5468148735119414E-3</v>
          </cell>
        </row>
        <row r="72">
          <cell r="B72" t="str">
            <v>E</v>
          </cell>
          <cell r="C72">
            <v>8452.0669889960391</v>
          </cell>
          <cell r="D72">
            <v>101.58116917235029</v>
          </cell>
          <cell r="E72">
            <v>153.40782222011472</v>
          </cell>
          <cell r="F72">
            <v>276.86014656103174</v>
          </cell>
          <cell r="G72">
            <v>131.64313931993388</v>
          </cell>
          <cell r="H72">
            <v>351.70881628938793</v>
          </cell>
          <cell r="I72">
            <v>842.02922616617843</v>
          </cell>
          <cell r="J72">
            <v>3586.629117012084</v>
          </cell>
          <cell r="K72">
            <v>435.78232776578835</v>
          </cell>
          <cell r="L72">
            <v>497.39450245644309</v>
          </cell>
          <cell r="M72">
            <v>688.6764620390594</v>
          </cell>
          <cell r="N72">
            <v>226.3045883260292</v>
          </cell>
          <cell r="O72">
            <v>431.93326566849345</v>
          </cell>
          <cell r="P72">
            <v>185.51374588915763</v>
          </cell>
          <cell r="Q72">
            <v>402.02383120379039</v>
          </cell>
          <cell r="R72">
            <v>55.48939996901607</v>
          </cell>
          <cell r="T72"/>
          <cell r="U72">
            <v>2.3356988816763069E-2</v>
          </cell>
          <cell r="V72">
            <v>3.6636730795085448E-2</v>
          </cell>
          <cell r="W72">
            <v>3.6566776565658543E-2</v>
          </cell>
          <cell r="X72">
            <v>2.5303144762876206E-2</v>
          </cell>
          <cell r="Y72">
            <v>-2.4494729163636819E-2</v>
          </cell>
          <cell r="Z72">
            <v>1.130832397591286E-2</v>
          </cell>
          <cell r="AA72">
            <v>2.4804995373126415E-2</v>
          </cell>
          <cell r="AB72">
            <v>3.2431483588140519E-2</v>
          </cell>
          <cell r="AC72">
            <v>9.1743326838003014E-3</v>
          </cell>
          <cell r="AD72">
            <v>4.1040428122676165E-3</v>
          </cell>
          <cell r="AE72">
            <v>4.5501817934064714E-2</v>
          </cell>
          <cell r="AF72">
            <v>2.7975347858128607E-2</v>
          </cell>
          <cell r="AG72">
            <v>-2.2281314046150857E-3</v>
          </cell>
          <cell r="AH72">
            <v>-3.1478458137299548E-3</v>
          </cell>
          <cell r="AI72">
            <v>1.7533538615959188E-3</v>
          </cell>
        </row>
        <row r="73">
          <cell r="B73" t="str">
            <v>F</v>
          </cell>
          <cell r="C73">
            <v>8417.1334698964929</v>
          </cell>
          <cell r="D73">
            <v>100.67778908814672</v>
          </cell>
          <cell r="E73">
            <v>152.45792114191903</v>
          </cell>
          <cell r="F73">
            <v>274.1368567952851</v>
          </cell>
          <cell r="G73">
            <v>130.01426459129277</v>
          </cell>
          <cell r="H73">
            <v>352.71091909830869</v>
          </cell>
          <cell r="I73">
            <v>844.49001943740564</v>
          </cell>
          <cell r="J73">
            <v>3540.6851748123077</v>
          </cell>
          <cell r="K73">
            <v>441.48798505309423</v>
          </cell>
          <cell r="L73">
            <v>505.48541045225954</v>
          </cell>
          <cell r="M73">
            <v>678.18871524499434</v>
          </cell>
          <cell r="N73">
            <v>224.24756422685178</v>
          </cell>
          <cell r="O73">
            <v>437.91490048446656</v>
          </cell>
          <cell r="P73">
            <v>189.51599541721035</v>
          </cell>
          <cell r="Q73">
            <v>404.34879149320176</v>
          </cell>
          <cell r="R73">
            <v>55.137843137207994</v>
          </cell>
          <cell r="T73"/>
          <cell r="U73">
            <v>1.864222371907065E-2</v>
          </cell>
          <cell r="V73">
            <v>2.6796320435139798E-2</v>
          </cell>
          <cell r="W73">
            <v>3.7717714847183226E-2</v>
          </cell>
          <cell r="X73">
            <v>9.3076474919375762E-3</v>
          </cell>
          <cell r="Y73">
            <v>-3.4750242282699517E-3</v>
          </cell>
          <cell r="Z73">
            <v>2.1872738263490676E-2</v>
          </cell>
          <cell r="AA73">
            <v>1.5456158585633872E-2</v>
          </cell>
          <cell r="AB73">
            <v>2.1257288140471564E-2</v>
          </cell>
          <cell r="AC73">
            <v>1.7005651585429105E-2</v>
          </cell>
          <cell r="AD73">
            <v>4.3147861414043476E-3</v>
          </cell>
          <cell r="AE73">
            <v>2.3340322739806796E-2</v>
          </cell>
          <cell r="AF73">
            <v>1.9844764835509343E-2</v>
          </cell>
          <cell r="AG73">
            <v>1.4679742194384504E-2</v>
          </cell>
          <cell r="AH73">
            <v>2.5258155593201881E-2</v>
          </cell>
          <cell r="AI73">
            <v>1.3638813565111763E-2</v>
          </cell>
        </row>
        <row r="74">
          <cell r="B74" t="str">
            <v>M</v>
          </cell>
          <cell r="C74">
            <v>8360.5716750241209</v>
          </cell>
          <cell r="D74">
            <v>100.95983761495255</v>
          </cell>
          <cell r="E74">
            <v>156.75194692872066</v>
          </cell>
          <cell r="F74">
            <v>274.7123880256346</v>
          </cell>
          <cell r="G74">
            <v>129.23276939139407</v>
          </cell>
          <cell r="H74">
            <v>352.09304764113233</v>
          </cell>
          <cell r="I74">
            <v>835.03759419743756</v>
          </cell>
          <cell r="J74">
            <v>3499.8713699208956</v>
          </cell>
          <cell r="K74">
            <v>440.23764212785653</v>
          </cell>
          <cell r="L74">
            <v>505.92297132184854</v>
          </cell>
          <cell r="M74">
            <v>674.31580763531827</v>
          </cell>
          <cell r="N74">
            <v>224.51044580930423</v>
          </cell>
          <cell r="O74">
            <v>435.36590071585198</v>
          </cell>
          <cell r="P74">
            <v>189.53193051513705</v>
          </cell>
          <cell r="Q74">
            <v>402.69477744961023</v>
          </cell>
          <cell r="R74">
            <v>54.860723610776759</v>
          </cell>
          <cell r="T74"/>
          <cell r="U74">
            <v>1.5593827871352994E-2</v>
          </cell>
          <cell r="V74">
            <v>2.5900141820232037E-2</v>
          </cell>
          <cell r="W74">
            <v>5.8306238301931934E-2</v>
          </cell>
          <cell r="X74">
            <v>5.5040103141355878E-2</v>
          </cell>
          <cell r="Y74">
            <v>2.2359385902319451E-2</v>
          </cell>
          <cell r="Z74">
            <v>3.5698065783110078E-2</v>
          </cell>
          <cell r="AA74">
            <v>3.6984813135307881E-3</v>
          </cell>
          <cell r="AB74">
            <v>9.6933216707093539E-3</v>
          </cell>
          <cell r="AC74">
            <v>1.4116283701968158E-2</v>
          </cell>
          <cell r="AD74">
            <v>1.0230840599815494E-2</v>
          </cell>
          <cell r="AE74">
            <v>1.4343977688332954E-2</v>
          </cell>
          <cell r="AF74">
            <v>5.0692025286188658E-2</v>
          </cell>
          <cell r="AG74">
            <v>1.3912025760184576E-2</v>
          </cell>
          <cell r="AH74">
            <v>2.9773191183861902E-2</v>
          </cell>
          <cell r="AI74">
            <v>1.1324034166491082E-2</v>
          </cell>
        </row>
        <row r="75">
          <cell r="B75" t="str">
            <v>A</v>
          </cell>
          <cell r="C75">
            <v>8376.2291567571883</v>
          </cell>
          <cell r="D75">
            <v>101.63230139101034</v>
          </cell>
          <cell r="E75">
            <v>160.91915772650444</v>
          </cell>
          <cell r="F75">
            <v>275.35496806505745</v>
          </cell>
          <cell r="G75">
            <v>131.41877420571126</v>
          </cell>
          <cell r="H75">
            <v>358.74644540403852</v>
          </cell>
          <cell r="I75">
            <v>836.71400651359158</v>
          </cell>
          <cell r="J75">
            <v>3511.944641194847</v>
          </cell>
          <cell r="K75">
            <v>434.61608611696346</v>
          </cell>
          <cell r="L75">
            <v>500.52673081052399</v>
          </cell>
          <cell r="M75">
            <v>671.53963497477753</v>
          </cell>
          <cell r="N75">
            <v>224.24523318783545</v>
          </cell>
          <cell r="O75">
            <v>438.24370424406499</v>
          </cell>
          <cell r="P75">
            <v>186.24801247234046</v>
          </cell>
          <cell r="Q75">
            <v>404.01811809746187</v>
          </cell>
          <cell r="R75">
            <v>54.997106345962784</v>
          </cell>
          <cell r="T75"/>
          <cell r="U75">
            <v>1.7736259740132043E-2</v>
          </cell>
          <cell r="V75">
            <v>1.1464809517210961E-2</v>
          </cell>
          <cell r="W75">
            <v>7.5177274865082078E-2</v>
          </cell>
          <cell r="X75">
            <v>6.0920450668278781E-2</v>
          </cell>
          <cell r="Y75">
            <v>4.7567294087517364E-2</v>
          </cell>
          <cell r="Z75">
            <v>5.2208142760027387E-2</v>
          </cell>
          <cell r="AA75">
            <v>1.2682233628891204E-3</v>
          </cell>
          <cell r="AB75">
            <v>1.2334675754858138E-2</v>
          </cell>
          <cell r="AC75">
            <v>1.2043459604538898E-2</v>
          </cell>
          <cell r="AD75">
            <v>1.158656109288092E-2</v>
          </cell>
          <cell r="AE75">
            <v>-1.8921771246908081E-3</v>
          </cell>
          <cell r="AF75">
            <v>5.0575367529439585E-2</v>
          </cell>
          <cell r="AG75">
            <v>1.9136828643475434E-2</v>
          </cell>
          <cell r="AH75">
            <v>4.8831810351112281E-2</v>
          </cell>
          <cell r="AI75">
            <v>2.3915467779695332E-2</v>
          </cell>
        </row>
        <row r="76">
          <cell r="B76" t="str">
            <v>M</v>
          </cell>
          <cell r="C76">
            <v>8350.3107227597848</v>
          </cell>
          <cell r="D76">
            <v>102.74025917459663</v>
          </cell>
          <cell r="E76">
            <v>158.77174509230608</v>
          </cell>
          <cell r="F76">
            <v>277.8866172620539</v>
          </cell>
          <cell r="G76">
            <v>131.98013226314052</v>
          </cell>
          <cell r="H76">
            <v>360.96629138997412</v>
          </cell>
          <cell r="I76">
            <v>834.57655747384638</v>
          </cell>
          <cell r="J76">
            <v>3511.7432280137677</v>
          </cell>
          <cell r="K76">
            <v>427.61747168558315</v>
          </cell>
          <cell r="L76">
            <v>485.42214243648419</v>
          </cell>
          <cell r="M76">
            <v>675.95750765014964</v>
          </cell>
          <cell r="N76">
            <v>228.65278308837932</v>
          </cell>
          <cell r="O76">
            <v>434.61329253757674</v>
          </cell>
          <cell r="P76">
            <v>185.71709040008437</v>
          </cell>
          <cell r="Q76">
            <v>394.92455315580821</v>
          </cell>
          <cell r="R76">
            <v>56.050556033326494</v>
          </cell>
          <cell r="T76"/>
          <cell r="U76">
            <v>1.6868011091786261E-2</v>
          </cell>
          <cell r="V76">
            <v>2.7139913850712905E-2</v>
          </cell>
          <cell r="W76">
            <v>5.4151921527003433E-2</v>
          </cell>
          <cell r="X76">
            <v>7.199048320029755E-2</v>
          </cell>
          <cell r="Y76">
            <v>5.6323904426906823E-2</v>
          </cell>
          <cell r="Z76">
            <v>5.9423831764581214E-2</v>
          </cell>
          <cell r="AA76">
            <v>4.3173380489895941E-3</v>
          </cell>
          <cell r="AB76">
            <v>1.1628088738544706E-2</v>
          </cell>
          <cell r="AC76">
            <v>1.7590280072701914E-2</v>
          </cell>
          <cell r="AD76">
            <v>-8.3818604549057429E-3</v>
          </cell>
          <cell r="AE76">
            <v>7.8577529733425688E-3</v>
          </cell>
          <cell r="AF76">
            <v>8.1609615880843256E-2</v>
          </cell>
          <cell r="AG76">
            <v>7.9446328488095297E-3</v>
          </cell>
          <cell r="AH76">
            <v>5.8270790347880075E-2</v>
          </cell>
          <cell r="AI76">
            <v>-8.675413653151165E-3</v>
          </cell>
        </row>
        <row r="77">
          <cell r="B77" t="str">
            <v>J</v>
          </cell>
          <cell r="C77">
            <v>8337.4210017000623</v>
          </cell>
          <cell r="D77">
            <v>103.03226888504908</v>
          </cell>
          <cell r="E77">
            <v>159.68036307204633</v>
          </cell>
          <cell r="F77">
            <v>278.49991033888443</v>
          </cell>
          <cell r="G77">
            <v>133.13287717764172</v>
          </cell>
          <cell r="H77">
            <v>356.19959434374886</v>
          </cell>
          <cell r="I77">
            <v>829.74772106855073</v>
          </cell>
          <cell r="J77">
            <v>3521.3264466285259</v>
          </cell>
          <cell r="K77">
            <v>420.18279893783762</v>
          </cell>
          <cell r="L77">
            <v>475.32090349926426</v>
          </cell>
          <cell r="M77">
            <v>683.34290938613606</v>
          </cell>
          <cell r="N77">
            <v>225.67836332040798</v>
          </cell>
          <cell r="O77">
            <v>433.70439478784868</v>
          </cell>
          <cell r="P77">
            <v>183.74235638235152</v>
          </cell>
          <cell r="Q77">
            <v>393.93773260174476</v>
          </cell>
          <cell r="R77">
            <v>56.309461578063399</v>
          </cell>
          <cell r="T77"/>
          <cell r="U77">
            <v>1.4826348785627719E-2</v>
          </cell>
          <cell r="V77">
            <v>-2.616550659659822E-4</v>
          </cell>
          <cell r="W77">
            <v>5.3986524239338918E-2</v>
          </cell>
          <cell r="X77">
            <v>3.5212500575135364E-2</v>
          </cell>
          <cell r="Y77">
            <v>3.2040056400895356E-2</v>
          </cell>
          <cell r="Z77">
            <v>3.5854886371357475E-2</v>
          </cell>
          <cell r="AA77">
            <v>3.0141931421867607E-3</v>
          </cell>
          <cell r="AB77">
            <v>1.3406794111174625E-2</v>
          </cell>
          <cell r="AC77">
            <v>1.591048427857622E-2</v>
          </cell>
          <cell r="AD77">
            <v>-8.5725008727243202E-3</v>
          </cell>
          <cell r="AE77">
            <v>1.698343633958399E-2</v>
          </cell>
          <cell r="AF77">
            <v>6.8465819806990291E-2</v>
          </cell>
          <cell r="AG77">
            <v>2.3616630042752051E-2</v>
          </cell>
          <cell r="AH77">
            <v>4.7983593184342421E-2</v>
          </cell>
          <cell r="AI77">
            <v>-2.5829612218135178E-2</v>
          </cell>
        </row>
        <row r="78">
          <cell r="B78" t="str">
            <v>J</v>
          </cell>
          <cell r="C78">
            <v>8336.2289330952699</v>
          </cell>
          <cell r="D78">
            <v>100.6618896650965</v>
          </cell>
          <cell r="E78">
            <v>158.45221451563063</v>
          </cell>
          <cell r="F78">
            <v>278.06296072442012</v>
          </cell>
          <cell r="G78">
            <v>133.55747262054001</v>
          </cell>
          <cell r="H78">
            <v>353.85639631065663</v>
          </cell>
          <cell r="I78">
            <v>828.93201855353311</v>
          </cell>
          <cell r="J78">
            <v>3538.3841592081917</v>
          </cell>
          <cell r="K78">
            <v>416.21760783054935</v>
          </cell>
          <cell r="L78">
            <v>473.91069224460114</v>
          </cell>
          <cell r="M78">
            <v>685.11386860719756</v>
          </cell>
          <cell r="N78">
            <v>222.73750027022308</v>
          </cell>
          <cell r="O78">
            <v>433.60060245099942</v>
          </cell>
          <cell r="P78">
            <v>181.14864666612792</v>
          </cell>
          <cell r="Q78">
            <v>389.79199378685536</v>
          </cell>
          <cell r="R78">
            <v>56.444514689959092</v>
          </cell>
          <cell r="T78"/>
          <cell r="U78">
            <v>1.4037857859521496E-2</v>
          </cell>
          <cell r="V78">
            <v>-2.565882577721601E-2</v>
          </cell>
          <cell r="W78">
            <v>3.3571237017887556E-2</v>
          </cell>
          <cell r="X78">
            <v>3.0883429345902602E-2</v>
          </cell>
          <cell r="Y78">
            <v>4.2220841309200896E-2</v>
          </cell>
          <cell r="Z78">
            <v>2.6439926004867109E-2</v>
          </cell>
          <cell r="AA78">
            <v>-3.4443719026181485E-3</v>
          </cell>
          <cell r="AB78">
            <v>9.9539798095344967E-3</v>
          </cell>
          <cell r="AC78">
            <v>2.0267583439409043E-2</v>
          </cell>
          <cell r="AD78">
            <v>-1.2936321623636116E-2</v>
          </cell>
          <cell r="AE78">
            <v>3.0128199417814194E-2</v>
          </cell>
          <cell r="AF78">
            <v>8.249347447778832E-2</v>
          </cell>
          <cell r="AG78">
            <v>3.4743398061509279E-2</v>
          </cell>
          <cell r="AH78">
            <v>3.5199589195149983E-2</v>
          </cell>
          <cell r="AI78">
            <v>-1.4901392647596934E-2</v>
          </cell>
        </row>
        <row r="79">
          <cell r="B79" t="str">
            <v>A</v>
          </cell>
          <cell r="C79">
            <v>8333.1996445254827</v>
          </cell>
          <cell r="D79">
            <v>103.43879580940333</v>
          </cell>
          <cell r="E79">
            <v>160.68896542975705</v>
          </cell>
          <cell r="F79">
            <v>281.63770632577064</v>
          </cell>
          <cell r="G79">
            <v>131.67526759969999</v>
          </cell>
          <cell r="H79">
            <v>351.38797995957714</v>
          </cell>
          <cell r="I79">
            <v>832.65597182887143</v>
          </cell>
          <cell r="J79">
            <v>3544.63206446392</v>
          </cell>
          <cell r="K79">
            <v>419.06113498648216</v>
          </cell>
          <cell r="L79">
            <v>475.54431625071464</v>
          </cell>
          <cell r="M79">
            <v>669.50197100776427</v>
          </cell>
          <cell r="N79">
            <v>217.44063378088401</v>
          </cell>
          <cell r="O79">
            <v>428.19736027392958</v>
          </cell>
          <cell r="P79">
            <v>179.46416053813635</v>
          </cell>
          <cell r="Q79">
            <v>392.95232501206192</v>
          </cell>
          <cell r="R79">
            <v>57.083601652427916</v>
          </cell>
          <cell r="T79"/>
          <cell r="U79">
            <v>1.0077312209779921E-2</v>
          </cell>
          <cell r="V79">
            <v>5.6820579601830623E-3</v>
          </cell>
          <cell r="W79">
            <v>3.6300112167825915E-2</v>
          </cell>
          <cell r="X79">
            <v>3.9914611094262087E-2</v>
          </cell>
          <cell r="Y79">
            <v>1.1073083571910614E-2</v>
          </cell>
          <cell r="Z79">
            <v>3.2776900580553381E-3</v>
          </cell>
          <cell r="AA79">
            <v>1.2520133375066855E-3</v>
          </cell>
          <cell r="AB79">
            <v>3.0889099946456167E-3</v>
          </cell>
          <cell r="AC79">
            <v>3.2273768381280599E-2</v>
          </cell>
          <cell r="AD79">
            <v>2.7454442070484752E-4</v>
          </cell>
          <cell r="AE79">
            <v>2.4671528059161396E-4</v>
          </cell>
          <cell r="AF79">
            <v>7.8912375298635151E-2</v>
          </cell>
          <cell r="AG79">
            <v>1.082720121171743E-2</v>
          </cell>
          <cell r="AH79">
            <v>2.5857000395907326E-2</v>
          </cell>
          <cell r="AI79">
            <v>1.4632931630688795E-2</v>
          </cell>
        </row>
        <row r="80">
          <cell r="B80" t="str">
            <v>S</v>
          </cell>
          <cell r="C80">
            <v>8378.3813759501063</v>
          </cell>
          <cell r="D80">
            <v>103.53800790690691</v>
          </cell>
          <cell r="E80">
            <v>159.59259981015242</v>
          </cell>
          <cell r="F80">
            <v>279.83401979352726</v>
          </cell>
          <cell r="G80">
            <v>129.39486191866905</v>
          </cell>
          <cell r="H80">
            <v>355.48254301254929</v>
          </cell>
          <cell r="I80">
            <v>847.88090666299593</v>
          </cell>
          <cell r="J80">
            <v>3574.359217391544</v>
          </cell>
          <cell r="K80">
            <v>422.80317361343253</v>
          </cell>
          <cell r="L80">
            <v>471.7375866441152</v>
          </cell>
          <cell r="M80">
            <v>666.90380714860532</v>
          </cell>
          <cell r="N80">
            <v>220.65719387659348</v>
          </cell>
          <cell r="O80">
            <v>430.20947645384319</v>
          </cell>
          <cell r="P80">
            <v>178.91842826203163</v>
          </cell>
          <cell r="Q80">
            <v>393.4207331847947</v>
          </cell>
          <cell r="R80">
            <v>56.116329281696537</v>
          </cell>
          <cell r="T80"/>
          <cell r="U80">
            <v>9.1956763549576603E-3</v>
          </cell>
          <cell r="V80">
            <v>-1.8101840321139706E-3</v>
          </cell>
          <cell r="W80">
            <v>2.3915099392951333E-2</v>
          </cell>
          <cell r="X80">
            <v>1.9311017741385994E-2</v>
          </cell>
          <cell r="Y80">
            <v>-4.5859819500989607E-3</v>
          </cell>
          <cell r="Z80">
            <v>1.9285965253011295E-2</v>
          </cell>
          <cell r="AA80">
            <v>1.2542208841759273E-2</v>
          </cell>
          <cell r="AB80">
            <v>1.4118126403506182E-5</v>
          </cell>
          <cell r="AC80">
            <v>4.0019285403913418E-2</v>
          </cell>
          <cell r="AD80">
            <v>-7.8942834976647447E-4</v>
          </cell>
          <cell r="AE80">
            <v>-2.1146014564173976E-3</v>
          </cell>
          <cell r="AF80">
            <v>7.8270731327974907E-2</v>
          </cell>
          <cell r="AG80">
            <v>7.4254831827462731E-3</v>
          </cell>
          <cell r="AH80">
            <v>1.8896744853725611E-2</v>
          </cell>
          <cell r="AI80">
            <v>2.2883173032204329E-2</v>
          </cell>
        </row>
        <row r="81">
          <cell r="B81" t="str">
            <v>O</v>
          </cell>
          <cell r="C81">
            <v>8393.7217258169458</v>
          </cell>
          <cell r="D81">
            <v>105.65860333812365</v>
          </cell>
          <cell r="E81">
            <v>157.09338357707901</v>
          </cell>
          <cell r="F81">
            <v>282.74796246550761</v>
          </cell>
          <cell r="G81">
            <v>128.35538903528479</v>
          </cell>
          <cell r="H81">
            <v>353.51285973231711</v>
          </cell>
          <cell r="I81">
            <v>851.83954105340354</v>
          </cell>
          <cell r="J81">
            <v>3578.4244002596051</v>
          </cell>
          <cell r="K81">
            <v>427.2305752071527</v>
          </cell>
          <cell r="L81">
            <v>470.27802290437717</v>
          </cell>
          <cell r="M81">
            <v>669.17521852981133</v>
          </cell>
          <cell r="N81">
            <v>220.07525277926939</v>
          </cell>
          <cell r="O81">
            <v>424.46569970213022</v>
          </cell>
          <cell r="P81">
            <v>181.21474706832288</v>
          </cell>
          <cell r="Q81">
            <v>399.65081895412555</v>
          </cell>
          <cell r="R81">
            <v>56.256875089643152</v>
          </cell>
          <cell r="T81"/>
          <cell r="U81">
            <v>9.8233449081026603E-3</v>
          </cell>
          <cell r="V81">
            <v>2.5725420615876127E-2</v>
          </cell>
          <cell r="W81">
            <v>6.0722304882481204E-3</v>
          </cell>
          <cell r="X81">
            <v>1.2969024360294457E-2</v>
          </cell>
          <cell r="Y81">
            <v>-2.1887573845232211E-2</v>
          </cell>
          <cell r="Z81">
            <v>1.3613422759476634E-2</v>
          </cell>
          <cell r="AA81">
            <v>2.4084372520002839E-2</v>
          </cell>
          <cell r="AB81">
            <v>1.3324085523709339E-3</v>
          </cell>
          <cell r="AC81">
            <v>2.3782243071895026E-2</v>
          </cell>
          <cell r="AD81">
            <v>2.5435106994531331E-4</v>
          </cell>
          <cell r="AE81">
            <v>1.0142415783748859E-2</v>
          </cell>
          <cell r="AF81">
            <v>7.7179313410243866E-2</v>
          </cell>
          <cell r="AG81">
            <v>-7.2717885067054011E-3</v>
          </cell>
          <cell r="AH81">
            <v>2.911013419253794E-2</v>
          </cell>
          <cell r="AI81">
            <v>2.4327655188393749E-2</v>
          </cell>
        </row>
        <row r="82">
          <cell r="B82" t="str">
            <v>N</v>
          </cell>
          <cell r="C82">
            <v>8467.0967433406968</v>
          </cell>
          <cell r="D82">
            <v>105.55700765796884</v>
          </cell>
          <cell r="E82">
            <v>157.51761451304819</v>
          </cell>
          <cell r="F82">
            <v>279.2987852238258</v>
          </cell>
          <cell r="G82">
            <v>130.95616501902299</v>
          </cell>
          <cell r="H82">
            <v>350.02985120230238</v>
          </cell>
          <cell r="I82">
            <v>856.48521503333325</v>
          </cell>
          <cell r="J82">
            <v>3620.408195560578</v>
          </cell>
          <cell r="K82">
            <v>428.12372452334716</v>
          </cell>
          <cell r="L82">
            <v>478.97198491573522</v>
          </cell>
          <cell r="M82">
            <v>679.9910369853726</v>
          </cell>
          <cell r="N82">
            <v>222.73739503142906</v>
          </cell>
          <cell r="O82">
            <v>430.87356976983602</v>
          </cell>
          <cell r="P82">
            <v>183.34689837845241</v>
          </cell>
          <cell r="Q82">
            <v>399.2470083823747</v>
          </cell>
          <cell r="R82">
            <v>55.74858594389427</v>
          </cell>
          <cell r="T82"/>
          <cell r="U82">
            <v>1.2896448725075782E-2</v>
          </cell>
          <cell r="V82">
            <v>3.8106076062179417E-2</v>
          </cell>
          <cell r="W82">
            <v>5.6339657500625862E-5</v>
          </cell>
          <cell r="X82">
            <v>1.7677160181510665E-3</v>
          </cell>
          <cell r="Y82">
            <v>-1.7011298824944898E-2</v>
          </cell>
          <cell r="Z82">
            <v>7.1864943883106491E-3</v>
          </cell>
          <cell r="AA82">
            <v>1.8495885039274684E-2</v>
          </cell>
          <cell r="AB82">
            <v>8.9817138793766294E-3</v>
          </cell>
          <cell r="AC82">
            <v>1.7275723528771936E-2</v>
          </cell>
          <cell r="AD82">
            <v>1.3798710725010155E-2</v>
          </cell>
          <cell r="AE82">
            <v>1.6811398943653133E-2</v>
          </cell>
          <cell r="AF82">
            <v>5.3798916344580228E-2</v>
          </cell>
          <cell r="AG82">
            <v>2.6831960974278868E-2</v>
          </cell>
          <cell r="AH82">
            <v>2.0810524278597198E-2</v>
          </cell>
          <cell r="AI82">
            <v>2.8858060850203149E-3</v>
          </cell>
        </row>
        <row r="83">
          <cell r="B83" t="str">
            <v>D</v>
          </cell>
          <cell r="C83">
            <v>8500.7102151495037</v>
          </cell>
          <cell r="D83">
            <v>105.64028380094965</v>
          </cell>
          <cell r="E83">
            <v>158.75583225824295</v>
          </cell>
          <cell r="F83">
            <v>283.20543319316101</v>
          </cell>
          <cell r="G83">
            <v>133.35853079451985</v>
          </cell>
          <cell r="H83">
            <v>345.02786101496804</v>
          </cell>
          <cell r="I83">
            <v>857.99948709808223</v>
          </cell>
          <cell r="J83">
            <v>3626.0872559042059</v>
          </cell>
          <cell r="K83">
            <v>437.6400693915752</v>
          </cell>
          <cell r="L83">
            <v>495.92950218904309</v>
          </cell>
          <cell r="M83">
            <v>675.15537732913083</v>
          </cell>
          <cell r="N83">
            <v>223.67626256944175</v>
          </cell>
          <cell r="O83">
            <v>427.66115937912537</v>
          </cell>
          <cell r="P83">
            <v>188.4740669331797</v>
          </cell>
          <cell r="Q83">
            <v>398.53382650546922</v>
          </cell>
          <cell r="R83">
            <v>56.480016587481835</v>
          </cell>
          <cell r="T83"/>
          <cell r="U83">
            <v>8.5709934923576814E-3</v>
          </cell>
          <cell r="V83">
            <v>5.1738506640808479E-2</v>
          </cell>
          <cell r="W83">
            <v>2.185258698528636E-2</v>
          </cell>
          <cell r="X83">
            <v>1.7611800989543847E-2</v>
          </cell>
          <cell r="Y83">
            <v>-8.3037601649790238E-3</v>
          </cell>
          <cell r="Z83">
            <v>-1.9926664084320866E-2</v>
          </cell>
          <cell r="AA83">
            <v>1.8020472631701701E-2</v>
          </cell>
          <cell r="AB83">
            <v>6.7770287994741718E-3</v>
          </cell>
          <cell r="AC83">
            <v>2.2278116598120068E-2</v>
          </cell>
          <cell r="AD83">
            <v>1.1081733378080605E-2</v>
          </cell>
          <cell r="AE83">
            <v>-5.9572772768176074E-3</v>
          </cell>
          <cell r="AF83">
            <v>3.2770954877949121E-2</v>
          </cell>
          <cell r="AG83">
            <v>1.9785823042051121E-3</v>
          </cell>
          <cell r="AH83">
            <v>4.9486335539739912E-2</v>
          </cell>
          <cell r="AI83">
            <v>-6.4861552690593793E-3</v>
          </cell>
        </row>
        <row r="84">
          <cell r="B84" t="str">
            <v>E</v>
          </cell>
          <cell r="C84">
            <v>8534.5520228259484</v>
          </cell>
          <cell r="D84">
            <v>103.21437953588249</v>
          </cell>
          <cell r="E84">
            <v>159.32252741407348</v>
          </cell>
          <cell r="F84">
            <v>282.98410367114025</v>
          </cell>
          <cell r="G84">
            <v>133.09135535810955</v>
          </cell>
          <cell r="H84">
            <v>343.70662107991649</v>
          </cell>
          <cell r="I84">
            <v>863.91548348768345</v>
          </cell>
          <cell r="J84">
            <v>3638.7889966427138</v>
          </cell>
          <cell r="K84">
            <v>438.95296417588065</v>
          </cell>
          <cell r="L84">
            <v>498.24884715937503</v>
          </cell>
          <cell r="M84">
            <v>672.35794134452578</v>
          </cell>
          <cell r="N84">
            <v>230.45124532335308</v>
          </cell>
          <cell r="O84">
            <v>429.25381514578459</v>
          </cell>
          <cell r="P84">
            <v>193.05656065388121</v>
          </cell>
          <cell r="Q84">
            <v>406.18376034957384</v>
          </cell>
          <cell r="R84">
            <v>55.957623936022472</v>
          </cell>
          <cell r="T84"/>
          <cell r="U84">
            <v>9.7591552382747526E-3</v>
          </cell>
          <cell r="V84">
            <v>1.6077885072982134E-2</v>
          </cell>
          <cell r="W84">
            <v>3.8555434190781668E-2</v>
          </cell>
          <cell r="X84">
            <v>2.2119316146350876E-2</v>
          </cell>
          <cell r="Y84">
            <v>1.1001074918580045E-2</v>
          </cell>
          <cell r="Z84">
            <v>-2.2752330447375457E-2</v>
          </cell>
          <cell r="AA84">
            <v>2.5992277514112816E-2</v>
          </cell>
          <cell r="AB84">
            <v>1.4542869621847698E-2</v>
          </cell>
          <cell r="AC84">
            <v>7.2757342555578308E-3</v>
          </cell>
          <cell r="AD84">
            <v>1.7176400195673125E-3</v>
          </cell>
          <cell r="AE84">
            <v>-2.369548197743987E-2</v>
          </cell>
          <cell r="AF84">
            <v>1.8323344780574846E-2</v>
          </cell>
          <cell r="AG84">
            <v>-6.2033900504558925E-3</v>
          </cell>
          <cell r="AH84">
            <v>4.0659061292581011E-2</v>
          </cell>
          <cell r="AI84">
            <v>1.0347469037661927E-2</v>
          </cell>
        </row>
        <row r="85">
          <cell r="B85" t="str">
            <v>F</v>
          </cell>
          <cell r="C85">
            <v>8485.6996122451528</v>
          </cell>
          <cell r="D85">
            <v>102.63117268245088</v>
          </cell>
          <cell r="E85">
            <v>155.86472574767316</v>
          </cell>
          <cell r="F85">
            <v>276.73029053744318</v>
          </cell>
          <cell r="G85">
            <v>131.46480849783885</v>
          </cell>
          <cell r="H85">
            <v>342.21381238712775</v>
          </cell>
          <cell r="I85">
            <v>860.20456132096353</v>
          </cell>
          <cell r="J85">
            <v>3604.9808201186288</v>
          </cell>
          <cell r="K85">
            <v>436.61943932711262</v>
          </cell>
          <cell r="L85">
            <v>493.93414154527284</v>
          </cell>
          <cell r="M85">
            <v>666.23844381403353</v>
          </cell>
          <cell r="N85">
            <v>235.65242857151023</v>
          </cell>
          <cell r="O85">
            <v>433.87425468989954</v>
          </cell>
          <cell r="P85">
            <v>195.02498372235064</v>
          </cell>
          <cell r="Q85">
            <v>409.72645412331701</v>
          </cell>
          <cell r="R85">
            <v>55.999844205981077</v>
          </cell>
          <cell r="T85"/>
          <cell r="U85">
            <v>8.146020565538592E-3</v>
          </cell>
          <cell r="V85">
            <v>1.9402329073733515E-2</v>
          </cell>
          <cell r="W85">
            <v>2.2345868159797444E-2</v>
          </cell>
          <cell r="X85">
            <v>9.4603614139150416E-3</v>
          </cell>
          <cell r="Y85">
            <v>1.1156805840543349E-2</v>
          </cell>
          <cell r="Z85">
            <v>-2.9761218444885107E-2</v>
          </cell>
          <cell r="AA85">
            <v>1.8608321616431667E-2</v>
          </cell>
          <cell r="AB85">
            <v>1.8159096935165708E-2</v>
          </cell>
          <cell r="AC85">
            <v>-1.1027583741369806E-2</v>
          </cell>
          <cell r="AD85">
            <v>-2.2851834431090179E-2</v>
          </cell>
          <cell r="AE85">
            <v>-1.7620864461956987E-2</v>
          </cell>
          <cell r="AF85">
            <v>5.085836443298497E-2</v>
          </cell>
          <cell r="AG85">
            <v>-9.2270114355479382E-3</v>
          </cell>
          <cell r="AH85">
            <v>2.9068724742798091E-2</v>
          </cell>
          <cell r="AI85">
            <v>1.329956399833998E-2</v>
          </cell>
        </row>
        <row r="86">
          <cell r="B86" t="str">
            <v>M</v>
          </cell>
          <cell r="C86">
            <v>8484.4474920955672</v>
          </cell>
          <cell r="D86">
            <v>102.61844673483053</v>
          </cell>
          <cell r="E86">
            <v>159.76837831155612</v>
          </cell>
          <cell r="F86">
            <v>272.76402412978831</v>
          </cell>
          <cell r="G86">
            <v>132.27968696093617</v>
          </cell>
          <cell r="H86">
            <v>344.14305853559136</v>
          </cell>
          <cell r="I86">
            <v>855.83853597641962</v>
          </cell>
          <cell r="J86">
            <v>3600.1158472213588</v>
          </cell>
          <cell r="K86">
            <v>442.6537540458354</v>
          </cell>
          <cell r="L86">
            <v>489.44213614640307</v>
          </cell>
          <cell r="M86">
            <v>667.05328635318608</v>
          </cell>
          <cell r="N86">
            <v>228.30936891853256</v>
          </cell>
          <cell r="O86">
            <v>433.83769419040794</v>
          </cell>
          <cell r="P86">
            <v>198.47350760277845</v>
          </cell>
          <cell r="Q86">
            <v>415.62657339434003</v>
          </cell>
          <cell r="R86">
            <v>55.936170412647002</v>
          </cell>
          <cell r="T86"/>
          <cell r="U86">
            <v>1.4816668271800726E-2</v>
          </cell>
          <cell r="V86">
            <v>1.6428405186265316E-2</v>
          </cell>
          <cell r="W86">
            <v>1.9243342375881989E-2</v>
          </cell>
          <cell r="X86">
            <v>-7.0923772671819263E-3</v>
          </cell>
          <cell r="Y86">
            <v>2.3576973424706438E-2</v>
          </cell>
          <cell r="Z86">
            <v>-2.2579227731994056E-2</v>
          </cell>
          <cell r="AA86">
            <v>2.4910185988660904E-2</v>
          </cell>
          <cell r="AB86">
            <v>2.864233187596521E-2</v>
          </cell>
          <cell r="AC86">
            <v>5.4881992968633941E-3</v>
          </cell>
          <cell r="AD86">
            <v>-3.2575779534946281E-2</v>
          </cell>
          <cell r="AE86">
            <v>-1.0770207668125531E-2</v>
          </cell>
          <cell r="AF86">
            <v>1.6920919182776384E-2</v>
          </cell>
          <cell r="AG86">
            <v>-3.5101658695163573E-3</v>
          </cell>
          <cell r="AH86">
            <v>4.7177154072871597E-2</v>
          </cell>
          <cell r="AI86">
            <v>3.2113145411596378E-2</v>
          </cell>
        </row>
        <row r="87">
          <cell r="B87" t="str">
            <v>A</v>
          </cell>
          <cell r="C87">
            <v>8499.9039797776968</v>
          </cell>
          <cell r="D87">
            <v>103.76151892411059</v>
          </cell>
          <cell r="E87">
            <v>160.87335266462236</v>
          </cell>
          <cell r="F87">
            <v>271.44728160087578</v>
          </cell>
          <cell r="G87">
            <v>134.4707868278652</v>
          </cell>
          <cell r="H87">
            <v>344.60434910837733</v>
          </cell>
          <cell r="I87">
            <v>858.0827820252938</v>
          </cell>
          <cell r="J87">
            <v>3609.7502323762415</v>
          </cell>
          <cell r="K87">
            <v>441.12959270139231</v>
          </cell>
          <cell r="L87">
            <v>489.93631114562191</v>
          </cell>
          <cell r="M87">
            <v>671.39363762277958</v>
          </cell>
          <cell r="N87">
            <v>222.50466416614162</v>
          </cell>
          <cell r="O87">
            <v>437.35899986541591</v>
          </cell>
          <cell r="P87">
            <v>197.32512250083298</v>
          </cell>
          <cell r="Q87">
            <v>412.26685981228258</v>
          </cell>
          <cell r="R87">
            <v>56.956998727478862</v>
          </cell>
          <cell r="T87"/>
          <cell r="U87">
            <v>1.4764976065720248E-2</v>
          </cell>
          <cell r="V87">
            <v>2.0950204845883613E-2</v>
          </cell>
          <cell r="W87">
            <v>-2.8464641829606396E-4</v>
          </cell>
          <cell r="X87">
            <v>-1.4191450735903888E-2</v>
          </cell>
          <cell r="Y87">
            <v>2.3223566348112401E-2</v>
          </cell>
          <cell r="Z87">
            <v>-3.9420868072249871E-2</v>
          </cell>
          <cell r="AA87">
            <v>2.5538924107104899E-2</v>
          </cell>
          <cell r="AB87">
            <v>2.7849411415584946E-2</v>
          </cell>
          <cell r="AC87">
            <v>1.4986805119486357E-2</v>
          </cell>
          <cell r="AD87">
            <v>-2.1158549609833099E-2</v>
          </cell>
          <cell r="AE87">
            <v>-2.174069025775438E-4</v>
          </cell>
          <cell r="AF87">
            <v>-7.7618997601428541E-3</v>
          </cell>
          <cell r="AG87">
            <v>-2.0187497734283077E-3</v>
          </cell>
          <cell r="AH87">
            <v>5.947505093584593E-2</v>
          </cell>
          <cell r="AI87">
            <v>2.0416761885987622E-2</v>
          </cell>
        </row>
        <row r="88">
          <cell r="B88" t="str">
            <v>M</v>
          </cell>
          <cell r="C88">
            <v>8535.2098449545538</v>
          </cell>
          <cell r="D88">
            <v>102.11415637053503</v>
          </cell>
          <cell r="E88">
            <v>164.07956999665311</v>
          </cell>
          <cell r="F88">
            <v>278.71782337455278</v>
          </cell>
          <cell r="G88">
            <v>137.07630492231019</v>
          </cell>
          <cell r="H88">
            <v>345.54565894308348</v>
          </cell>
          <cell r="I88">
            <v>852.37885168141747</v>
          </cell>
          <cell r="J88">
            <v>3648.0089147908166</v>
          </cell>
          <cell r="K88">
            <v>436.63519735142205</v>
          </cell>
          <cell r="L88">
            <v>484.26400588759975</v>
          </cell>
          <cell r="M88">
            <v>675.75164323487058</v>
          </cell>
          <cell r="N88">
            <v>223.05205243183164</v>
          </cell>
          <cell r="O88">
            <v>431.88228599850089</v>
          </cell>
          <cell r="P88">
            <v>197.71265633349205</v>
          </cell>
          <cell r="Q88">
            <v>411.28635138811029</v>
          </cell>
          <cell r="R88">
            <v>57.435011288324162</v>
          </cell>
          <cell r="T88"/>
          <cell r="U88">
            <v>2.2142783464428994E-2</v>
          </cell>
          <cell r="V88">
            <v>-6.0940356690906139E-3</v>
          </cell>
          <cell r="W88">
            <v>3.3430538294210832E-2</v>
          </cell>
          <cell r="X88">
            <v>2.9911699983560247E-3</v>
          </cell>
          <cell r="Y88">
            <v>3.8613180421799953E-2</v>
          </cell>
          <cell r="Z88">
            <v>-4.2720422418144222E-2</v>
          </cell>
          <cell r="AA88">
            <v>2.1330930096402856E-2</v>
          </cell>
          <cell r="AB88">
            <v>3.8802861692744051E-2</v>
          </cell>
          <cell r="AC88">
            <v>2.1088300321997711E-2</v>
          </cell>
          <cell r="AD88">
            <v>-2.3858337880332536E-3</v>
          </cell>
          <cell r="AE88">
            <v>-3.045523023994523E-4</v>
          </cell>
          <cell r="AF88">
            <v>-2.4494478400391428E-2</v>
          </cell>
          <cell r="AG88">
            <v>-6.2837621075285677E-3</v>
          </cell>
          <cell r="AH88">
            <v>6.4590533415993079E-2</v>
          </cell>
          <cell r="AI88">
            <v>4.1430187365045779E-2</v>
          </cell>
        </row>
        <row r="89">
          <cell r="B89" t="str">
            <v>J</v>
          </cell>
          <cell r="C89">
            <v>8524.1368343171707</v>
          </cell>
          <cell r="D89">
            <v>102.90679848727379</v>
          </cell>
          <cell r="E89">
            <v>161.31959995396889</v>
          </cell>
          <cell r="F89">
            <v>281.29231103948899</v>
          </cell>
          <cell r="G89">
            <v>136.02195858539034</v>
          </cell>
          <cell r="H89">
            <v>346.11059853494015</v>
          </cell>
          <cell r="I89">
            <v>856.81834636894246</v>
          </cell>
          <cell r="J89">
            <v>3672.3195884427687</v>
          </cell>
          <cell r="K89">
            <v>417.22533702966575</v>
          </cell>
          <cell r="L89">
            <v>479.22737153882827</v>
          </cell>
          <cell r="M89">
            <v>677.55854166125164</v>
          </cell>
          <cell r="N89">
            <v>220.96029582988655</v>
          </cell>
          <cell r="O89">
            <v>426.34577198111748</v>
          </cell>
          <cell r="P89">
            <v>194.93005891063589</v>
          </cell>
          <cell r="Q89">
            <v>405.0801713748657</v>
          </cell>
          <cell r="R89">
            <v>57.07827490619421</v>
          </cell>
          <cell r="T89"/>
          <cell r="U89">
            <v>2.2394914755898165E-2</v>
          </cell>
          <cell r="V89">
            <v>-1.2177776839532584E-3</v>
          </cell>
          <cell r="W89">
            <v>1.0265738694387627E-2</v>
          </cell>
          <cell r="X89">
            <v>1.0026576659240893E-2</v>
          </cell>
          <cell r="Y89">
            <v>2.1700735903826818E-2</v>
          </cell>
          <cell r="Z89">
            <v>-2.832399578499345E-2</v>
          </cell>
          <cell r="AA89">
            <v>3.2625127629793527E-2</v>
          </cell>
          <cell r="AB89">
            <v>4.2879620535838159E-2</v>
          </cell>
          <cell r="AC89">
            <v>-7.0385125608375398E-3</v>
          </cell>
          <cell r="AD89">
            <v>8.2185908736707169E-3</v>
          </cell>
          <cell r="AE89">
            <v>-8.4648097542721068E-3</v>
          </cell>
          <cell r="AF89">
            <v>-2.0906157866019903E-2</v>
          </cell>
          <cell r="AG89">
            <v>-1.6966908556070193E-2</v>
          </cell>
          <cell r="AH89">
            <v>6.0887988749876332E-2</v>
          </cell>
          <cell r="AI89">
            <v>2.8284771553948929E-2</v>
          </cell>
        </row>
        <row r="90">
          <cell r="B90" t="str">
            <v>J</v>
          </cell>
          <cell r="C90">
            <v>8537.397604901249</v>
          </cell>
          <cell r="D90">
            <v>102.45684132021061</v>
          </cell>
          <cell r="E90">
            <v>161.94764710174232</v>
          </cell>
          <cell r="F90">
            <v>281.51516568650243</v>
          </cell>
          <cell r="G90">
            <v>137.30687170019107</v>
          </cell>
          <cell r="H90">
            <v>346.45364415130683</v>
          </cell>
          <cell r="I90">
            <v>860.02504414272528</v>
          </cell>
          <cell r="J90">
            <v>3701.6941182774203</v>
          </cell>
          <cell r="K90">
            <v>422.19360002345724</v>
          </cell>
          <cell r="L90">
            <v>471.98435928234045</v>
          </cell>
          <cell r="M90">
            <v>676.13490095018165</v>
          </cell>
          <cell r="N90">
            <v>211.72547249621337</v>
          </cell>
          <cell r="O90">
            <v>430.50259498430222</v>
          </cell>
          <cell r="P90">
            <v>190.91082681816357</v>
          </cell>
          <cell r="Q90">
            <v>396.66820997814796</v>
          </cell>
          <cell r="R90">
            <v>57.144210623106616</v>
          </cell>
          <cell r="T90"/>
          <cell r="U90">
            <v>2.4131855473321862E-2</v>
          </cell>
          <cell r="V90">
            <v>1.7831491750114559E-2</v>
          </cell>
          <cell r="W90">
            <v>2.2059853166437549E-2</v>
          </cell>
          <cell r="X90">
            <v>1.2415191700068551E-2</v>
          </cell>
          <cell r="Y90">
            <v>2.8073300625444997E-2</v>
          </cell>
          <cell r="Z90">
            <v>-2.0920215761341732E-2</v>
          </cell>
          <cell r="AA90">
            <v>3.7509741321669177E-2</v>
          </cell>
          <cell r="AB90">
            <v>4.6153823813684935E-2</v>
          </cell>
          <cell r="AC90">
            <v>1.4357855315291879E-2</v>
          </cell>
          <cell r="AD90">
            <v>-4.0647594447319468E-3</v>
          </cell>
          <cell r="AE90">
            <v>-1.3105803383121839E-2</v>
          </cell>
          <cell r="AF90">
            <v>-4.9439487112183711E-2</v>
          </cell>
          <cell r="AG90">
            <v>-7.1448412414216733E-3</v>
          </cell>
          <cell r="AH90">
            <v>5.3890439325379846E-2</v>
          </cell>
          <cell r="AI90">
            <v>1.7640732238981327E-2</v>
          </cell>
        </row>
        <row r="91">
          <cell r="B91" t="str">
            <v>A</v>
          </cell>
          <cell r="C91">
            <v>8573.4957466110718</v>
          </cell>
          <cell r="D91">
            <v>105.77729751557237</v>
          </cell>
          <cell r="E91">
            <v>161.55201818453929</v>
          </cell>
          <cell r="F91">
            <v>277.77664238937763</v>
          </cell>
          <cell r="G91">
            <v>140.31497100531533</v>
          </cell>
          <cell r="H91">
            <v>350.70786633853481</v>
          </cell>
          <cell r="I91">
            <v>867.97230978411017</v>
          </cell>
          <cell r="J91">
            <v>3732.483679781215</v>
          </cell>
          <cell r="K91">
            <v>418.33448637945378</v>
          </cell>
          <cell r="L91">
            <v>471.60607380553517</v>
          </cell>
          <cell r="M91">
            <v>681.00254963070995</v>
          </cell>
          <cell r="N91">
            <v>208.19199623102347</v>
          </cell>
          <cell r="O91">
            <v>434.40698377536779</v>
          </cell>
          <cell r="P91">
            <v>191.27029553856903</v>
          </cell>
          <cell r="Q91">
            <v>387.34030781693201</v>
          </cell>
          <cell r="R91">
            <v>57.354170616969832</v>
          </cell>
          <cell r="T91"/>
          <cell r="U91">
            <v>2.8835994856243774E-2</v>
          </cell>
          <cell r="V91">
            <v>2.2607588263865441E-2</v>
          </cell>
          <cell r="W91">
            <v>5.3709522148832622E-3</v>
          </cell>
          <cell r="X91">
            <v>-1.3709328863539705E-2</v>
          </cell>
          <cell r="Y91">
            <v>6.5613714428745418E-2</v>
          </cell>
          <cell r="Z91">
            <v>-1.9355062205616003E-3</v>
          </cell>
          <cell r="AA91">
            <v>4.2414081145264459E-2</v>
          </cell>
          <cell r="AB91">
            <v>5.2996083063336252E-2</v>
          </cell>
          <cell r="AC91">
            <v>-1.7339918841479118E-3</v>
          </cell>
          <cell r="AD91">
            <v>-8.2815466626314782E-3</v>
          </cell>
          <cell r="AE91">
            <v>1.7177811449359037E-2</v>
          </cell>
          <cell r="AF91">
            <v>-4.253408109167145E-2</v>
          </cell>
          <cell r="AG91">
            <v>1.4501779033541329E-2</v>
          </cell>
          <cell r="AH91">
            <v>6.5785474743431438E-2</v>
          </cell>
          <cell r="AI91">
            <v>-1.4281674488012319E-2</v>
          </cell>
        </row>
        <row r="92">
          <cell r="B92" t="str">
            <v>S</v>
          </cell>
          <cell r="C92">
            <v>8613.0925112447585</v>
          </cell>
          <cell r="D92">
            <v>104.72187370132637</v>
          </cell>
          <cell r="E92">
            <v>161.8882200424803</v>
          </cell>
          <cell r="F92">
            <v>277.3739417927556</v>
          </cell>
          <cell r="G92">
            <v>139.71797483117899</v>
          </cell>
          <cell r="H92">
            <v>346.00257240210834</v>
          </cell>
          <cell r="I92">
            <v>883.71211519449025</v>
          </cell>
          <cell r="J92">
            <v>3742.2798090609895</v>
          </cell>
          <cell r="K92">
            <v>425.22262922163475</v>
          </cell>
          <cell r="L92">
            <v>472.61246410387201</v>
          </cell>
          <cell r="M92">
            <v>681.62126793719301</v>
          </cell>
          <cell r="N92">
            <v>209.61208546846606</v>
          </cell>
          <cell r="O92">
            <v>443.52332274897782</v>
          </cell>
          <cell r="P92">
            <v>193.05954225600536</v>
          </cell>
          <cell r="Q92">
            <v>387.38959324866505</v>
          </cell>
          <cell r="R92">
            <v>57.451073341653306</v>
          </cell>
          <cell r="T92"/>
          <cell r="U92">
            <v>2.8013899673794196E-2</v>
          </cell>
          <cell r="V92">
            <v>1.1434117947139777E-2</v>
          </cell>
          <cell r="W92">
            <v>1.4384252371718365E-2</v>
          </cell>
          <cell r="X92">
            <v>-8.7912041666228236E-3</v>
          </cell>
          <cell r="Y92">
            <v>7.9779929121130966E-2</v>
          </cell>
          <cell r="Z92">
            <v>-2.6667893534525255E-2</v>
          </cell>
          <cell r="AA92">
            <v>4.2259718611326269E-2</v>
          </cell>
          <cell r="AB92">
            <v>4.697921542199901E-2</v>
          </cell>
          <cell r="AC92">
            <v>5.7224159116986417E-3</v>
          </cell>
          <cell r="AD92">
            <v>1.854585016175081E-3</v>
          </cell>
          <cell r="AE92">
            <v>2.2068341237266642E-2</v>
          </cell>
          <cell r="AF92">
            <v>-5.005551015166354E-2</v>
          </cell>
          <cell r="AG92">
            <v>3.0947357098869199E-2</v>
          </cell>
          <cell r="AH92">
            <v>7.9036654476215329E-2</v>
          </cell>
          <cell r="AI92">
            <v>-1.5330000245047493E-2</v>
          </cell>
        </row>
        <row r="93">
          <cell r="B93" t="str">
            <v>O</v>
          </cell>
          <cell r="C93">
            <v>8622.7035182504933</v>
          </cell>
          <cell r="D93">
            <v>104.19266314323839</v>
          </cell>
          <cell r="E93">
            <v>161.05857800342801</v>
          </cell>
          <cell r="F93">
            <v>279.06745425546609</v>
          </cell>
          <cell r="G93">
            <v>141.60498948208152</v>
          </cell>
          <cell r="H93">
            <v>343.8788777697996</v>
          </cell>
          <cell r="I93">
            <v>879.35967298868047</v>
          </cell>
          <cell r="J93">
            <v>3747.5216770582674</v>
          </cell>
          <cell r="K93">
            <v>425.76188290504183</v>
          </cell>
          <cell r="L93">
            <v>481.77303062314309</v>
          </cell>
          <cell r="M93">
            <v>681.82860861532185</v>
          </cell>
          <cell r="N93">
            <v>211.41750895376046</v>
          </cell>
          <cell r="O93">
            <v>437.24225673371092</v>
          </cell>
          <cell r="P93">
            <v>190.36190646572382</v>
          </cell>
          <cell r="Q93">
            <v>390.5279722787738</v>
          </cell>
          <cell r="R93">
            <v>57.845323137560449</v>
          </cell>
          <cell r="T93"/>
          <cell r="U93">
            <v>2.7280126732014187E-2</v>
          </cell>
          <cell r="V93">
            <v>-1.3874309791830464E-2</v>
          </cell>
          <cell r="W93">
            <v>2.5241002110082178E-2</v>
          </cell>
          <cell r="X93">
            <v>-1.3016922130749231E-2</v>
          </cell>
          <cell r="Y93">
            <v>0.10322589917244862</v>
          </cell>
          <cell r="Z93">
            <v>-2.7252140048914852E-2</v>
          </cell>
          <cell r="AA93">
            <v>3.2306708727379396E-2</v>
          </cell>
          <cell r="AB93">
            <v>4.7254673533523528E-2</v>
          </cell>
          <cell r="AC93">
            <v>-3.4377041048588852E-3</v>
          </cell>
          <cell r="AD93">
            <v>2.4443004263253076E-2</v>
          </cell>
          <cell r="AE93">
            <v>1.890893406559524E-2</v>
          </cell>
          <cell r="AF93">
            <v>-3.9339924485705113E-2</v>
          </cell>
          <cell r="AG93">
            <v>3.0100328579073965E-2</v>
          </cell>
          <cell r="AH93">
            <v>5.0476904034483461E-2</v>
          </cell>
          <cell r="AI93">
            <v>-2.2827043615789355E-2</v>
          </cell>
        </row>
        <row r="94">
          <cell r="B94" t="str">
            <v>N</v>
          </cell>
          <cell r="C94">
            <v>8712.6814593762756</v>
          </cell>
          <cell r="D94">
            <v>105.39146780976498</v>
          </cell>
          <cell r="E94">
            <v>163.76107258322213</v>
          </cell>
          <cell r="F94">
            <v>287.49941334039278</v>
          </cell>
          <cell r="G94">
            <v>142.8223432545837</v>
          </cell>
          <cell r="H94">
            <v>343.04993480824015</v>
          </cell>
          <cell r="I94">
            <v>881.6535721223878</v>
          </cell>
          <cell r="J94">
            <v>3802.3242505731978</v>
          </cell>
          <cell r="K94">
            <v>435.70960463802214</v>
          </cell>
          <cell r="L94">
            <v>494.97568385865901</v>
          </cell>
          <cell r="M94">
            <v>683.58563342416949</v>
          </cell>
          <cell r="N94">
            <v>207.93086414035116</v>
          </cell>
          <cell r="O94">
            <v>430.62571842081002</v>
          </cell>
          <cell r="P94">
            <v>187.47889266415601</v>
          </cell>
          <cell r="Q94">
            <v>399.26364035479111</v>
          </cell>
          <cell r="R94">
            <v>57.603720937765168</v>
          </cell>
          <cell r="T94"/>
          <cell r="U94">
            <v>2.9004595492395868E-2</v>
          </cell>
          <cell r="V94">
            <v>-1.5682506720942069E-3</v>
          </cell>
          <cell r="W94">
            <v>3.9636570738295074E-2</v>
          </cell>
          <cell r="X94">
            <v>2.9361488665248237E-2</v>
          </cell>
          <cell r="Y94">
            <v>9.0611833614988591E-2</v>
          </cell>
          <cell r="Z94">
            <v>-1.9940917524854607E-2</v>
          </cell>
          <cell r="AA94">
            <v>2.9385629369066191E-2</v>
          </cell>
          <cell r="AB94">
            <v>5.0247387914901243E-2</v>
          </cell>
          <cell r="AC94">
            <v>1.7718896851887322E-2</v>
          </cell>
          <cell r="AD94">
            <v>3.341259916431083E-2</v>
          </cell>
          <cell r="AE94">
            <v>5.2862409109579733E-3</v>
          </cell>
          <cell r="AF94">
            <v>-6.6475280852542284E-2</v>
          </cell>
          <cell r="AG94">
            <v>-5.7522987348335164E-4</v>
          </cell>
          <cell r="AH94">
            <v>2.2536483148870134E-2</v>
          </cell>
          <cell r="AI94">
            <v>4.1658352015749855E-5</v>
          </cell>
        </row>
        <row r="95">
          <cell r="B95" t="str">
            <v>D</v>
          </cell>
          <cell r="C95">
            <v>8768.6668567166944</v>
          </cell>
          <cell r="D95">
            <v>104.99780527440444</v>
          </cell>
          <cell r="E95">
            <v>165.18788058682074</v>
          </cell>
          <cell r="F95">
            <v>286.15011970669855</v>
          </cell>
          <cell r="G95">
            <v>143.07692624428171</v>
          </cell>
          <cell r="H95">
            <v>349.03790855775526</v>
          </cell>
          <cell r="I95">
            <v>876.97763460427768</v>
          </cell>
          <cell r="J95">
            <v>3813.6697956187286</v>
          </cell>
          <cell r="K95">
            <v>453.49507370866644</v>
          </cell>
          <cell r="L95">
            <v>510.44566232709064</v>
          </cell>
          <cell r="M95">
            <v>678.5767768901502</v>
          </cell>
          <cell r="N95">
            <v>213.92330999520877</v>
          </cell>
          <cell r="O95">
            <v>431.07769940147676</v>
          </cell>
          <cell r="P95">
            <v>188.46206983935059</v>
          </cell>
          <cell r="Q95">
            <v>403.69555347868112</v>
          </cell>
          <cell r="R95">
            <v>58.045120752581518</v>
          </cell>
          <cell r="T95"/>
          <cell r="U95">
            <v>3.1521676987606551E-2</v>
          </cell>
          <cell r="V95">
            <v>-6.0817569153428508E-3</v>
          </cell>
          <cell r="W95">
            <v>4.0515351386366527E-2</v>
          </cell>
          <cell r="X95">
            <v>1.0397704875700908E-2</v>
          </cell>
          <cell r="Y95">
            <v>7.2874194038145657E-2</v>
          </cell>
          <cell r="Z95">
            <v>1.1622387626874175E-2</v>
          </cell>
          <cell r="AA95">
            <v>2.2119066260031461E-2</v>
          </cell>
          <cell r="AB95">
            <v>5.1731391573407448E-2</v>
          </cell>
          <cell r="AC95">
            <v>3.6228411029944008E-2</v>
          </cell>
          <cell r="AD95">
            <v>2.9270612201881319E-2</v>
          </cell>
          <cell r="AE95">
            <v>5.0675735925471699E-3</v>
          </cell>
          <cell r="AF95">
            <v>-4.3602984340839979E-2</v>
          </cell>
          <cell r="AG95">
            <v>7.9888948234427826E-3</v>
          </cell>
          <cell r="AH95">
            <v>-6.3653817335862506E-5</v>
          </cell>
          <cell r="AI95">
            <v>1.2951791366048626E-2</v>
          </cell>
        </row>
        <row r="96">
          <cell r="B96" t="str">
            <v>E</v>
          </cell>
          <cell r="C96">
            <v>8793.9226351637208</v>
          </cell>
          <cell r="D96">
            <v>104.65394686040558</v>
          </cell>
          <cell r="E96">
            <v>161.95236941543354</v>
          </cell>
          <cell r="F96">
            <v>286.41672787535282</v>
          </cell>
          <cell r="G96">
            <v>142.78107099001343</v>
          </cell>
          <cell r="H96">
            <v>351.87338349384061</v>
          </cell>
          <cell r="I96">
            <v>887.23895035879264</v>
          </cell>
          <cell r="J96">
            <v>3798.2959696842931</v>
          </cell>
          <cell r="K96">
            <v>454.16790494744532</v>
          </cell>
          <cell r="L96">
            <v>521.82489100689838</v>
          </cell>
          <cell r="M96">
            <v>681.81283809561444</v>
          </cell>
          <cell r="N96">
            <v>223.23435345314289</v>
          </cell>
          <cell r="O96">
            <v>428.6742925005035</v>
          </cell>
          <cell r="P96">
            <v>194.21299027700775</v>
          </cell>
          <cell r="Q96">
            <v>407.65127653492192</v>
          </cell>
          <cell r="R96">
            <v>57.590684919207888</v>
          </cell>
          <cell r="T96"/>
          <cell r="U96">
            <v>3.0390653386853428E-2</v>
          </cell>
          <cell r="V96">
            <v>1.3947352403766766E-2</v>
          </cell>
          <cell r="W96">
            <v>1.6506403984699602E-2</v>
          </cell>
          <cell r="X96">
            <v>1.2130095506006411E-2</v>
          </cell>
          <cell r="Y96">
            <v>7.2804996281176315E-2</v>
          </cell>
          <cell r="Z96">
            <v>2.3760852753619943E-2</v>
          </cell>
          <cell r="AA96">
            <v>2.6997394209154368E-2</v>
          </cell>
          <cell r="AB96">
            <v>4.3835180657286532E-2</v>
          </cell>
          <cell r="AC96">
            <v>3.4661893217033501E-2</v>
          </cell>
          <cell r="AD96">
            <v>4.7317809126775634E-2</v>
          </cell>
          <cell r="AE96">
            <v>1.4062296538331243E-2</v>
          </cell>
          <cell r="AF96">
            <v>-3.1316350059571008E-2</v>
          </cell>
          <cell r="AG96">
            <v>-1.3500698766865105E-3</v>
          </cell>
          <cell r="AH96">
            <v>5.9901078689568177E-3</v>
          </cell>
          <cell r="AI96">
            <v>3.6129366277102282E-3</v>
          </cell>
        </row>
        <row r="97">
          <cell r="B97" t="str">
            <v>F</v>
          </cell>
          <cell r="C97">
            <v>8787.0797412728753</v>
          </cell>
          <cell r="D97">
            <v>103.11512400064061</v>
          </cell>
          <cell r="E97">
            <v>159.95028796880268</v>
          </cell>
          <cell r="F97">
            <v>283.80822951009816</v>
          </cell>
          <cell r="G97">
            <v>142.03150398796487</v>
          </cell>
          <cell r="H97">
            <v>354.29839819784712</v>
          </cell>
          <cell r="I97">
            <v>883.88917289026892</v>
          </cell>
          <cell r="J97">
            <v>3775.226066593455</v>
          </cell>
          <cell r="K97">
            <v>450.22163679988222</v>
          </cell>
          <cell r="L97">
            <v>531.98990988534126</v>
          </cell>
          <cell r="M97">
            <v>688.80952320529127</v>
          </cell>
          <cell r="N97">
            <v>228.22554002887139</v>
          </cell>
          <cell r="O97">
            <v>438.53070747723217</v>
          </cell>
          <cell r="P97">
            <v>196.58003142340991</v>
          </cell>
          <cell r="Q97">
            <v>402.28517523445123</v>
          </cell>
          <cell r="R97">
            <v>57.429065965665714</v>
          </cell>
          <cell r="T97"/>
          <cell r="U97">
            <v>3.55162382360108E-2</v>
          </cell>
          <cell r="V97">
            <v>4.7154417662857995E-3</v>
          </cell>
          <cell r="W97">
            <v>2.6212231160907873E-2</v>
          </cell>
          <cell r="X97">
            <v>2.5577030107216681E-2</v>
          </cell>
          <cell r="Y97">
            <v>8.0376608849658249E-2</v>
          </cell>
          <cell r="Z97">
            <v>3.5312969182695442E-2</v>
          </cell>
          <cell r="AA97">
            <v>2.7533696790603468E-2</v>
          </cell>
          <cell r="AB97">
            <v>4.722500755752268E-2</v>
          </cell>
          <cell r="AC97">
            <v>3.1153439924095805E-2</v>
          </cell>
          <cell r="AD97">
            <v>7.7046239850946385E-2</v>
          </cell>
          <cell r="AE97">
            <v>3.3878380331889169E-2</v>
          </cell>
          <cell r="AF97">
            <v>-3.1516282635657644E-2</v>
          </cell>
          <cell r="AG97">
            <v>1.0732263408117504E-2</v>
          </cell>
          <cell r="AH97">
            <v>7.9735820066679786E-3</v>
          </cell>
          <cell r="AI97">
            <v>-1.8161577838042509E-2</v>
          </cell>
        </row>
        <row r="98">
          <cell r="B98" t="str">
            <v>M</v>
          </cell>
          <cell r="C98">
            <v>8759.0807527202451</v>
          </cell>
          <cell r="D98">
            <v>101.93158136746824</v>
          </cell>
          <cell r="E98">
            <v>156.63401613269804</v>
          </cell>
          <cell r="F98">
            <v>279.43729965259723</v>
          </cell>
          <cell r="G98">
            <v>143.54597915655739</v>
          </cell>
          <cell r="H98">
            <v>357.24287344445236</v>
          </cell>
          <cell r="I98">
            <v>883.33787923516229</v>
          </cell>
          <cell r="J98">
            <v>3775.3292093456912</v>
          </cell>
          <cell r="K98">
            <v>441.95095381281601</v>
          </cell>
          <cell r="L98">
            <v>522.92332705836736</v>
          </cell>
          <cell r="M98">
            <v>680.48707318260176</v>
          </cell>
          <cell r="N98">
            <v>231.51141052484198</v>
          </cell>
          <cell r="O98">
            <v>441.93893631483263</v>
          </cell>
          <cell r="P98">
            <v>196.87142444022689</v>
          </cell>
          <cell r="Q98">
            <v>396.59953404312671</v>
          </cell>
          <cell r="R98">
            <v>58.05830982235716</v>
          </cell>
          <cell r="T98"/>
          <cell r="U98">
            <v>3.2369021186180458E-2</v>
          </cell>
          <cell r="V98">
            <v>-6.6933908007511533E-3</v>
          </cell>
          <cell r="W98">
            <v>-1.961816356892554E-2</v>
          </cell>
          <cell r="X98">
            <v>2.4465380081185595E-2</v>
          </cell>
          <cell r="Y98">
            <v>8.5170236295980084E-2</v>
          </cell>
          <cell r="Z98">
            <v>3.8065027272680574E-2</v>
          </cell>
          <cell r="AA98">
            <v>3.2131461838615261E-2</v>
          </cell>
          <cell r="AB98">
            <v>4.8668812216019486E-2</v>
          </cell>
          <cell r="AC98">
            <v>-1.5876974420657719E-3</v>
          </cell>
          <cell r="AD98">
            <v>6.8406842074482332E-2</v>
          </cell>
          <cell r="AE98">
            <v>2.0139001042718485E-2</v>
          </cell>
          <cell r="AF98">
            <v>1.402501185771321E-2</v>
          </cell>
          <cell r="AG98">
            <v>1.8673439935970926E-2</v>
          </cell>
          <cell r="AH98">
            <v>-8.0720252385418911E-3</v>
          </cell>
          <cell r="AI98">
            <v>-4.5779169497809691E-2</v>
          </cell>
        </row>
        <row r="99">
          <cell r="B99" t="str">
            <v>A</v>
          </cell>
          <cell r="C99">
            <v>8781.0837399422016</v>
          </cell>
          <cell r="D99">
            <v>102.24876967662753</v>
          </cell>
          <cell r="E99">
            <v>157.88928107478839</v>
          </cell>
          <cell r="F99">
            <v>288.44595511987001</v>
          </cell>
          <cell r="G99">
            <v>140.73726958695761</v>
          </cell>
          <cell r="H99">
            <v>348.87734779683041</v>
          </cell>
          <cell r="I99">
            <v>877.11111587759967</v>
          </cell>
          <cell r="J99">
            <v>3799.9803363324445</v>
          </cell>
          <cell r="K99">
            <v>446.08010698325137</v>
          </cell>
          <cell r="L99">
            <v>522.94231164742075</v>
          </cell>
          <cell r="M99">
            <v>679.03052976545803</v>
          </cell>
          <cell r="N99">
            <v>223.55604079264867</v>
          </cell>
          <cell r="O99">
            <v>449.04918363426896</v>
          </cell>
          <cell r="P99">
            <v>196.23557085173337</v>
          </cell>
          <cell r="Q99">
            <v>399.73065551445501</v>
          </cell>
          <cell r="R99">
            <v>58.160960659922047</v>
          </cell>
          <cell r="T99"/>
          <cell r="U99">
            <v>3.3080345476074191E-2</v>
          </cell>
          <cell r="V99">
            <v>-1.4579096982855977E-2</v>
          </cell>
          <cell r="W99">
            <v>-1.8549197492358838E-2</v>
          </cell>
          <cell r="X99">
            <v>6.2622375213130077E-2</v>
          </cell>
          <cell r="Y99">
            <v>4.6601071555519846E-2</v>
          </cell>
          <cell r="Z99">
            <v>1.2399723623653935E-2</v>
          </cell>
          <cell r="AA99">
            <v>2.2175405742781873E-2</v>
          </cell>
          <cell r="AB99">
            <v>5.2698965776083018E-2</v>
          </cell>
          <cell r="AC99">
            <v>1.1222358154534762E-2</v>
          </cell>
          <cell r="AD99">
            <v>6.7367940997515863E-2</v>
          </cell>
          <cell r="AE99">
            <v>1.1374686494972641E-2</v>
          </cell>
          <cell r="AF99">
            <v>4.7251891570325721E-3</v>
          </cell>
          <cell r="AG99">
            <v>2.6729034437270816E-2</v>
          </cell>
          <cell r="AH99">
            <v>-5.5216063484010425E-3</v>
          </cell>
          <cell r="AI99">
            <v>-3.0407984535879673E-2</v>
          </cell>
        </row>
        <row r="100">
          <cell r="B100" t="str">
            <v>M</v>
          </cell>
          <cell r="C100">
            <v>8766.6512204169958</v>
          </cell>
          <cell r="D100">
            <v>104.60559970692465</v>
          </cell>
          <cell r="E100">
            <v>158.29556361861071</v>
          </cell>
          <cell r="F100">
            <v>290.89941171936903</v>
          </cell>
          <cell r="G100">
            <v>139.83118699247424</v>
          </cell>
          <cell r="H100">
            <v>349.25927121445642</v>
          </cell>
          <cell r="I100">
            <v>881.27879066286175</v>
          </cell>
          <cell r="J100">
            <v>3820.8087399600499</v>
          </cell>
          <cell r="K100">
            <v>439.12747981203324</v>
          </cell>
          <cell r="L100">
            <v>503.07173914397822</v>
          </cell>
          <cell r="M100">
            <v>679.4302093916308</v>
          </cell>
          <cell r="N100">
            <v>219.38383783485841</v>
          </cell>
          <cell r="O100">
            <v>442.76807183845534</v>
          </cell>
          <cell r="P100">
            <v>190.75642677612103</v>
          </cell>
          <cell r="Q100">
            <v>396.64122033834701</v>
          </cell>
          <cell r="R100">
            <v>58.682198130231285</v>
          </cell>
          <cell r="T100"/>
          <cell r="U100">
            <v>2.7116073262013041E-2</v>
          </cell>
          <cell r="V100">
            <v>2.439860862532206E-2</v>
          </cell>
          <cell r="W100">
            <v>-3.525122828003735E-2</v>
          </cell>
          <cell r="X100">
            <v>4.370581040469057E-2</v>
          </cell>
          <cell r="Y100">
            <v>2.009743457649682E-2</v>
          </cell>
          <cell r="Z100">
            <v>1.0747095717340782E-2</v>
          </cell>
          <cell r="AA100">
            <v>3.3905039906182211E-2</v>
          </cell>
          <cell r="AB100">
            <v>4.7368257371471323E-2</v>
          </cell>
          <cell r="AC100">
            <v>5.7079284394137009E-3</v>
          </cell>
          <cell r="AD100">
            <v>3.8837768299351705E-2</v>
          </cell>
          <cell r="AE100">
            <v>5.4436658698315821E-3</v>
          </cell>
          <cell r="AF100">
            <v>-1.6445554107126115E-2</v>
          </cell>
          <cell r="AG100">
            <v>2.5205446467402082E-2</v>
          </cell>
          <cell r="AH100">
            <v>-3.518353193149959E-2</v>
          </cell>
          <cell r="AI100">
            <v>-3.5608113423495014E-2</v>
          </cell>
        </row>
        <row r="101">
          <cell r="B101" t="str">
            <v>J</v>
          </cell>
          <cell r="C101">
            <v>8755.548737764535</v>
          </cell>
          <cell r="D101">
            <v>108.17436134388976</v>
          </cell>
          <cell r="E101">
            <v>156.85512185214191</v>
          </cell>
          <cell r="F101">
            <v>297.89786700099495</v>
          </cell>
          <cell r="G101">
            <v>139.46267098159791</v>
          </cell>
          <cell r="H101">
            <v>351.79068066084039</v>
          </cell>
          <cell r="I101">
            <v>870.91855633954697</v>
          </cell>
          <cell r="J101">
            <v>3825.8145178764976</v>
          </cell>
          <cell r="K101">
            <v>432.70034232863691</v>
          </cell>
          <cell r="L101">
            <v>492.62802590576916</v>
          </cell>
          <cell r="M101">
            <v>684.3361764850971</v>
          </cell>
          <cell r="N101">
            <v>212.01797469649085</v>
          </cell>
          <cell r="O101">
            <v>439.36922587466381</v>
          </cell>
          <cell r="P101">
            <v>190.78550037787628</v>
          </cell>
          <cell r="Q101">
            <v>403.72693762994896</v>
          </cell>
          <cell r="R101">
            <v>56.559015862582861</v>
          </cell>
          <cell r="T101"/>
          <cell r="U101">
            <v>2.7147840062318851E-2</v>
          </cell>
          <cell r="V101">
            <v>5.1187705127833549E-2</v>
          </cell>
          <cell r="W101">
            <v>-2.767474072028997E-2</v>
          </cell>
          <cell r="X101">
            <v>5.9033095857265794E-2</v>
          </cell>
          <cell r="Y101">
            <v>2.5295271675180198E-2</v>
          </cell>
          <cell r="Z101">
            <v>1.6411176513934089E-2</v>
          </cell>
          <cell r="AA101">
            <v>1.6456475319837516E-2</v>
          </cell>
          <cell r="AB101">
            <v>4.1797813544549811E-2</v>
          </cell>
          <cell r="AC101">
            <v>3.7090281738740183E-2</v>
          </cell>
          <cell r="AD101">
            <v>2.7963040433000685E-2</v>
          </cell>
          <cell r="AE101">
            <v>1.0003024693966633E-2</v>
          </cell>
          <cell r="AF101">
            <v>-4.047026231481976E-2</v>
          </cell>
          <cell r="AG101">
            <v>3.0546694137553621E-2</v>
          </cell>
          <cell r="AH101">
            <v>-2.1261772329631556E-2</v>
          </cell>
          <cell r="AI101">
            <v>-3.3406565923080889E-3</v>
          </cell>
        </row>
        <row r="102">
          <cell r="B102" t="str">
            <v>J</v>
          </cell>
          <cell r="C102">
            <v>8708.7376725227168</v>
          </cell>
          <cell r="D102">
            <v>108.43985520002569</v>
          </cell>
          <cell r="E102">
            <v>158.61462800628541</v>
          </cell>
          <cell r="F102">
            <v>297.1860220778749</v>
          </cell>
          <cell r="G102">
            <v>140.80845363204216</v>
          </cell>
          <cell r="H102">
            <v>353.44988832026417</v>
          </cell>
          <cell r="I102">
            <v>856.30330755543741</v>
          </cell>
          <cell r="J102">
            <v>3805.441293708081</v>
          </cell>
          <cell r="K102">
            <v>427.42116497872712</v>
          </cell>
          <cell r="L102">
            <v>480.7780331625184</v>
          </cell>
          <cell r="M102">
            <v>691.47686382142547</v>
          </cell>
          <cell r="N102">
            <v>214.30921404910163</v>
          </cell>
          <cell r="O102">
            <v>435.77971962056279</v>
          </cell>
          <cell r="P102">
            <v>189.57537428863597</v>
          </cell>
          <cell r="Q102">
            <v>400.86999941251747</v>
          </cell>
          <cell r="R102">
            <v>56.328806796857535</v>
          </cell>
          <cell r="T102"/>
          <cell r="U102">
            <v>2.0069355505136999E-2</v>
          </cell>
          <cell r="V102">
            <v>5.8395455127454365E-2</v>
          </cell>
          <cell r="W102">
            <v>-2.0580842976761216E-2</v>
          </cell>
          <cell r="X102">
            <v>5.5666117856057795E-2</v>
          </cell>
          <cell r="Y102">
            <v>2.5501869560445423E-2</v>
          </cell>
          <cell r="Z102">
            <v>2.0193882463253487E-2</v>
          </cell>
          <cell r="AA102">
            <v>-4.3274746620869387E-3</v>
          </cell>
          <cell r="AB102">
            <v>2.8026944451839064E-2</v>
          </cell>
          <cell r="AC102">
            <v>1.2381914256823112E-2</v>
          </cell>
          <cell r="AD102">
            <v>1.8631282387299608E-2</v>
          </cell>
          <cell r="AE102">
            <v>2.2690683249279919E-2</v>
          </cell>
          <cell r="AF102">
            <v>1.2203262660965164E-2</v>
          </cell>
          <cell r="AG102">
            <v>1.2258055346804575E-2</v>
          </cell>
          <cell r="AH102">
            <v>-6.995163929595094E-3</v>
          </cell>
          <cell r="AI102">
            <v>1.0592705260149327E-2</v>
          </cell>
        </row>
        <row r="103">
          <cell r="B103" t="str">
            <v>A</v>
          </cell>
          <cell r="C103">
            <v>8707.1943478410012</v>
          </cell>
          <cell r="D103">
            <v>107.22653253711307</v>
          </cell>
          <cell r="E103">
            <v>159.61749382592151</v>
          </cell>
          <cell r="F103">
            <v>304.46320865843091</v>
          </cell>
          <cell r="G103">
            <v>140.91172766488529</v>
          </cell>
          <cell r="H103">
            <v>360.88245354581147</v>
          </cell>
          <cell r="I103">
            <v>861.0061208813097</v>
          </cell>
          <cell r="J103">
            <v>3787.2452059708694</v>
          </cell>
          <cell r="K103">
            <v>428.28444790143703</v>
          </cell>
          <cell r="L103">
            <v>486.59701828537834</v>
          </cell>
          <cell r="M103">
            <v>689.59360103108997</v>
          </cell>
          <cell r="N103">
            <v>212.53493852367316</v>
          </cell>
          <cell r="O103">
            <v>432.60020436083482</v>
          </cell>
          <cell r="P103">
            <v>188.37196028448832</v>
          </cell>
          <cell r="Q103">
            <v>399.44348848424625</v>
          </cell>
          <cell r="R103">
            <v>56.251514423878746</v>
          </cell>
          <cell r="T103"/>
          <cell r="U103">
            <v>1.5594409232987383E-2</v>
          </cell>
          <cell r="V103">
            <v>1.3700813459781802E-2</v>
          </cell>
          <cell r="W103">
            <v>-1.1974622046553418E-2</v>
          </cell>
          <cell r="X103">
            <v>9.6072031253243262E-2</v>
          </cell>
          <cell r="Y103">
            <v>4.2529792458665394E-3</v>
          </cell>
          <cell r="Z103">
            <v>2.9011573973237503E-2</v>
          </cell>
          <cell r="AA103">
            <v>-8.0258192851027088E-3</v>
          </cell>
          <cell r="AB103">
            <v>1.4671604992219089E-2</v>
          </cell>
          <cell r="AC103">
            <v>2.3784703021012765E-2</v>
          </cell>
          <cell r="AD103">
            <v>3.1787004689902698E-2</v>
          </cell>
          <cell r="AE103">
            <v>1.261529990605581E-2</v>
          </cell>
          <cell r="AF103">
            <v>2.0860274992658523E-2</v>
          </cell>
          <cell r="AG103">
            <v>-4.1591859293571565E-3</v>
          </cell>
          <cell r="AH103">
            <v>-1.5153086086471146E-2</v>
          </cell>
          <cell r="AI103">
            <v>3.1246891746248506E-2</v>
          </cell>
        </row>
        <row r="104">
          <cell r="B104" t="str">
            <v>S</v>
          </cell>
          <cell r="C104">
            <v>8710.9077206956918</v>
          </cell>
          <cell r="D104">
            <v>106.61246445081912</v>
          </cell>
          <cell r="E104">
            <v>160.22122946353795</v>
          </cell>
          <cell r="F104">
            <v>305.22464458814812</v>
          </cell>
          <cell r="G104">
            <v>142.90242976924213</v>
          </cell>
          <cell r="H104">
            <v>359.33248937989441</v>
          </cell>
          <cell r="I104">
            <v>867.73335482548634</v>
          </cell>
          <cell r="J104">
            <v>3786.3099890576973</v>
          </cell>
          <cell r="K104">
            <v>420.97224071258972</v>
          </cell>
          <cell r="L104">
            <v>491.51260360747</v>
          </cell>
          <cell r="M104">
            <v>694.58600570360329</v>
          </cell>
          <cell r="N104">
            <v>214.7078821858571</v>
          </cell>
          <cell r="O104">
            <v>430.44516885544346</v>
          </cell>
          <cell r="P104">
            <v>184.78644971062943</v>
          </cell>
          <cell r="Q104">
            <v>395.11535465794344</v>
          </cell>
          <cell r="R104">
            <v>57.112270847574784</v>
          </cell>
          <cell r="T104"/>
          <cell r="U104">
            <v>1.1356572488131489E-2</v>
          </cell>
          <cell r="V104">
            <v>1.8053446550095442E-2</v>
          </cell>
          <cell r="W104">
            <v>-1.0297170346952433E-2</v>
          </cell>
          <cell r="X104">
            <v>0.10040850490635345</v>
          </cell>
          <cell r="Y104">
            <v>2.2792020439108995E-2</v>
          </cell>
          <cell r="Z104">
            <v>3.8525485187129282E-2</v>
          </cell>
          <cell r="AA104">
            <v>-1.8081409199066201E-2</v>
          </cell>
          <cell r="AB104">
            <v>1.1765603387031476E-2</v>
          </cell>
          <cell r="AC104">
            <v>-9.9956780682752822E-3</v>
          </cell>
          <cell r="AD104">
            <v>3.999077667034201E-2</v>
          </cell>
          <cell r="AE104">
            <v>1.9020441961334011E-2</v>
          </cell>
          <cell r="AF104">
            <v>2.4310605497781079E-2</v>
          </cell>
          <cell r="AG104">
            <v>-2.9486958684552089E-2</v>
          </cell>
          <cell r="AH104">
            <v>-4.2852544084070465E-2</v>
          </cell>
          <cell r="AI104">
            <v>1.9943131007959858E-2</v>
          </cell>
        </row>
        <row r="105">
          <cell r="B105" t="str">
            <v>O</v>
          </cell>
          <cell r="C105">
            <v>8773.836474712647</v>
          </cell>
          <cell r="D105">
            <v>107.35231341026643</v>
          </cell>
          <cell r="E105">
            <v>161.19420241089259</v>
          </cell>
          <cell r="F105">
            <v>309.35303246772162</v>
          </cell>
          <cell r="G105">
            <v>144.28026591048095</v>
          </cell>
          <cell r="H105">
            <v>366.69513051058163</v>
          </cell>
          <cell r="I105">
            <v>884.40079278978521</v>
          </cell>
          <cell r="J105">
            <v>3827.8073684803835</v>
          </cell>
          <cell r="K105">
            <v>420.26283279258882</v>
          </cell>
          <cell r="L105">
            <v>490.25846112538875</v>
          </cell>
          <cell r="M105">
            <v>687.3600250583246</v>
          </cell>
          <cell r="N105">
            <v>220.24492837128798</v>
          </cell>
          <cell r="O105">
            <v>426.48146078757588</v>
          </cell>
          <cell r="P105">
            <v>184.79381573422523</v>
          </cell>
          <cell r="Q105">
            <v>392.32334275440689</v>
          </cell>
          <cell r="R105">
            <v>57.476421798637844</v>
          </cell>
          <cell r="T105"/>
          <cell r="U105">
            <v>1.7527328423419863E-2</v>
          </cell>
          <cell r="V105">
            <v>3.0325074450629375E-2</v>
          </cell>
          <cell r="W105">
            <v>8.4208124240170434E-4</v>
          </cell>
          <cell r="X105">
            <v>0.10852422147561236</v>
          </cell>
          <cell r="Y105">
            <v>1.8892529410045711E-2</v>
          </cell>
          <cell r="Z105">
            <v>6.6349677795725981E-2</v>
          </cell>
          <cell r="AA105">
            <v>5.7327166072689284E-3</v>
          </cell>
          <cell r="AB105">
            <v>2.1423676322838148E-2</v>
          </cell>
          <cell r="AC105">
            <v>-1.2915787751905161E-2</v>
          </cell>
          <cell r="AD105">
            <v>1.7612921361061407E-2</v>
          </cell>
          <cell r="AE105">
            <v>8.1126200530601267E-3</v>
          </cell>
          <cell r="AF105">
            <v>4.1753492703663353E-2</v>
          </cell>
          <cell r="AG105">
            <v>-2.4610603802387221E-2</v>
          </cell>
          <cell r="AH105">
            <v>-2.925002609438121E-2</v>
          </cell>
          <cell r="AI105">
            <v>4.5972903430115952E-3</v>
          </cell>
        </row>
        <row r="106">
          <cell r="B106" t="str">
            <v>N</v>
          </cell>
          <cell r="C106">
            <v>8828.9913576051022</v>
          </cell>
          <cell r="D106">
            <v>108.3075040766159</v>
          </cell>
          <cell r="E106">
            <v>164.28475251161819</v>
          </cell>
          <cell r="F106">
            <v>314.13181015608296</v>
          </cell>
          <cell r="G106">
            <v>144.81601837347552</v>
          </cell>
          <cell r="H106">
            <v>370.70522776617634</v>
          </cell>
          <cell r="I106">
            <v>884.59764813344816</v>
          </cell>
          <cell r="J106">
            <v>3840.3036948049003</v>
          </cell>
          <cell r="K106">
            <v>428.87050823732943</v>
          </cell>
          <cell r="L106">
            <v>489.51059736495188</v>
          </cell>
          <cell r="M106">
            <v>691.31406837591419</v>
          </cell>
          <cell r="N106">
            <v>224.45618573499829</v>
          </cell>
          <cell r="O106">
            <v>430.88629143027333</v>
          </cell>
          <cell r="P106">
            <v>188.0885079454124</v>
          </cell>
          <cell r="Q106">
            <v>396.56432295999065</v>
          </cell>
          <cell r="R106">
            <v>56.925752872954654</v>
          </cell>
          <cell r="T106"/>
          <cell r="U106">
            <v>1.3349495074637119E-2</v>
          </cell>
          <cell r="V106">
            <v>2.7668618033809489E-2</v>
          </cell>
          <cell r="W106">
            <v>3.1978291307901419E-3</v>
          </cell>
          <cell r="X106">
            <v>9.263461273278506E-2</v>
          </cell>
          <cell r="Y106">
            <v>1.3959126236558372E-2</v>
          </cell>
          <cell r="Z106">
            <v>8.0615939989596708E-2</v>
          </cell>
          <cell r="AA106">
            <v>3.3392662426050546E-3</v>
          </cell>
          <cell r="AB106">
            <v>9.9884811838382159E-3</v>
          </cell>
          <cell r="AC106">
            <v>-1.5696455455404656E-2</v>
          </cell>
          <cell r="AD106">
            <v>-1.104112115387812E-2</v>
          </cell>
          <cell r="AE106">
            <v>1.130573050962469E-2</v>
          </cell>
          <cell r="AF106">
            <v>7.9475077752250822E-2</v>
          </cell>
          <cell r="AG106">
            <v>6.0510322146778428E-4</v>
          </cell>
          <cell r="AH106">
            <v>3.2516475459902772E-3</v>
          </cell>
          <cell r="AI106">
            <v>-6.7607393260298299E-3</v>
          </cell>
        </row>
        <row r="107">
          <cell r="B107" t="str">
            <v>D</v>
          </cell>
          <cell r="C107">
            <v>8914.2484603237954</v>
          </cell>
          <cell r="D107">
            <v>109.02127272324641</v>
          </cell>
          <cell r="E107">
            <v>165.74239571817191</v>
          </cell>
          <cell r="F107">
            <v>314.46494891641493</v>
          </cell>
          <cell r="G107">
            <v>144.9711836094379</v>
          </cell>
          <cell r="H107">
            <v>371.61110642017894</v>
          </cell>
          <cell r="I107">
            <v>888.48892201105446</v>
          </cell>
          <cell r="J107">
            <v>3856.2230984909256</v>
          </cell>
          <cell r="K107">
            <v>448.45211366352441</v>
          </cell>
          <cell r="L107">
            <v>506.42938353848103</v>
          </cell>
          <cell r="M107">
            <v>697.56202329671942</v>
          </cell>
          <cell r="N107">
            <v>228.43233645205444</v>
          </cell>
          <cell r="O107">
            <v>431.81224300097563</v>
          </cell>
          <cell r="P107">
            <v>191.36594259685825</v>
          </cell>
          <cell r="Q107">
            <v>406.9456200896758</v>
          </cell>
          <cell r="R107">
            <v>58.489881919704317</v>
          </cell>
          <cell r="U107">
            <v>1.6602478573534585E-2</v>
          </cell>
          <cell r="V107">
            <v>3.8319538568705402E-2</v>
          </cell>
          <cell r="W107">
            <v>3.3568753917132543E-3</v>
          </cell>
          <cell r="X107">
            <v>9.8950960561326573E-2</v>
          </cell>
          <cell r="Y107">
            <v>1.32394329042409E-2</v>
          </cell>
          <cell r="Z107">
            <v>6.4672625262102379E-2</v>
          </cell>
          <cell r="AA107">
            <v>1.3126090053563466E-2</v>
          </cell>
          <cell r="AB107">
            <v>1.1158098407230588E-2</v>
          </cell>
          <cell r="AC107">
            <v>-1.1120209099298228E-2</v>
          </cell>
          <cell r="AD107">
            <v>-7.8681808565080891E-3</v>
          </cell>
          <cell r="AE107">
            <v>2.7978037346896523E-2</v>
          </cell>
          <cell r="AF107">
            <v>6.7823494583973298E-2</v>
          </cell>
          <cell r="AG107">
            <v>1.7039703063246314E-3</v>
          </cell>
          <cell r="AH107">
            <v>1.5408260983140964E-2</v>
          </cell>
          <cell r="AI107">
            <v>8.0507862496590477E-3</v>
          </cell>
        </row>
        <row r="108">
          <cell r="B108" t="str">
            <v>E</v>
          </cell>
          <cell r="C108">
            <v>8927.9516032600368</v>
          </cell>
          <cell r="D108">
            <v>109.24018735289603</v>
          </cell>
          <cell r="E108">
            <v>164.73552721796352</v>
          </cell>
          <cell r="F108">
            <v>310.59557338072682</v>
          </cell>
          <cell r="G108">
            <v>144.79377933852382</v>
          </cell>
          <cell r="H108">
            <v>368.96400286235297</v>
          </cell>
          <cell r="I108">
            <v>889.78911052914293</v>
          </cell>
          <cell r="J108">
            <v>3831.4596559631418</v>
          </cell>
          <cell r="K108">
            <v>452.41084582795003</v>
          </cell>
          <cell r="L108">
            <v>519.04920334783162</v>
          </cell>
          <cell r="M108">
            <v>707.53882611510289</v>
          </cell>
          <cell r="N108">
            <v>232.90268252511933</v>
          </cell>
          <cell r="O108">
            <v>435.15789594716591</v>
          </cell>
          <cell r="P108">
            <v>193.67165943413113</v>
          </cell>
          <cell r="Q108">
            <v>414.39473540034936</v>
          </cell>
          <cell r="R108">
            <v>58.211337323262406</v>
          </cell>
          <cell r="U108">
            <v>1.5241090200223351E-2</v>
          </cell>
          <cell r="V108">
            <v>4.3822909981674041E-2</v>
          </cell>
          <cell r="W108">
            <v>1.7185039111041078E-2</v>
          </cell>
          <cell r="X108">
            <v>8.4418412586210856E-2</v>
          </cell>
          <cell r="Y108">
            <v>1.4096464850380297E-2</v>
          </cell>
          <cell r="Z108">
            <v>4.8570366984894475E-2</v>
          </cell>
          <cell r="AA108">
            <v>2.8742653479303382E-3</v>
          </cell>
          <cell r="AB108">
            <v>8.7312011869378203E-3</v>
          </cell>
          <cell r="AC108">
            <v>-3.8687434764872464E-3</v>
          </cell>
          <cell r="AD108">
            <v>-5.3191936737837509E-3</v>
          </cell>
          <cell r="AE108">
            <v>3.773174481628172E-2</v>
          </cell>
          <cell r="AF108">
            <v>4.3310220503341323E-2</v>
          </cell>
          <cell r="AG108">
            <v>1.51247778560335E-2</v>
          </cell>
          <cell r="AH108">
            <v>-2.787305020660602E-3</v>
          </cell>
          <cell r="AI108">
            <v>1.6542224331412614E-2</v>
          </cell>
        </row>
        <row r="109">
          <cell r="B109" t="str">
            <v>F</v>
          </cell>
          <cell r="C109">
            <v>8907.637494962315</v>
          </cell>
          <cell r="D109">
            <v>108.88988275590414</v>
          </cell>
          <cell r="E109">
            <v>157.59941718406714</v>
          </cell>
          <cell r="F109">
            <v>298.49554493235439</v>
          </cell>
          <cell r="G109">
            <v>143.93801012528468</v>
          </cell>
          <cell r="H109">
            <v>364.03294545716909</v>
          </cell>
          <cell r="I109">
            <v>885.02673491341682</v>
          </cell>
          <cell r="J109">
            <v>3822.6188714041414</v>
          </cell>
          <cell r="K109">
            <v>456.42691990332992</v>
          </cell>
          <cell r="L109">
            <v>530.81746836468085</v>
          </cell>
          <cell r="M109">
            <v>702.886573997234</v>
          </cell>
          <cell r="N109">
            <v>237.42129733198473</v>
          </cell>
          <cell r="O109">
            <v>441.88382940240939</v>
          </cell>
          <cell r="P109">
            <v>194.58371628609478</v>
          </cell>
          <cell r="Q109">
            <v>412.43579728231566</v>
          </cell>
          <cell r="R109">
            <v>57.717830091759453</v>
          </cell>
          <cell r="U109">
            <v>1.3719888431554805E-2</v>
          </cell>
          <cell r="V109">
            <v>5.6003023913617778E-2</v>
          </cell>
          <cell r="W109">
            <v>-1.4697508923485425E-2</v>
          </cell>
          <cell r="X109">
            <v>5.1750844038628063E-2</v>
          </cell>
          <cell r="Y109">
            <v>1.3423121517331493E-2</v>
          </cell>
          <cell r="Z109">
            <v>2.7475561020984474E-2</v>
          </cell>
          <cell r="AA109">
            <v>1.2869962185735329E-3</v>
          </cell>
          <cell r="AB109">
            <v>1.2553633603576753E-2</v>
          </cell>
          <cell r="AC109">
            <v>1.3782729651897752E-2</v>
          </cell>
          <cell r="AD109">
            <v>-2.2038792444637467E-3</v>
          </cell>
          <cell r="AE109">
            <v>2.0436783054968322E-2</v>
          </cell>
          <cell r="AF109">
            <v>4.0292411190921307E-2</v>
          </cell>
          <cell r="AG109">
            <v>7.6462648293593727E-3</v>
          </cell>
          <cell r="AH109">
            <v>-1.015522849833761E-2</v>
          </cell>
          <cell r="AI109">
            <v>2.5232403958084459E-2</v>
          </cell>
        </row>
        <row r="110">
          <cell r="B110" t="str">
            <v>M</v>
          </cell>
          <cell r="C110">
            <v>8879.1099535836365</v>
          </cell>
          <cell r="D110">
            <v>109.05682407958226</v>
          </cell>
          <cell r="E110">
            <v>161.09014247996467</v>
          </cell>
          <cell r="F110">
            <v>301.25028945237955</v>
          </cell>
          <cell r="G110">
            <v>144.30434418867549</v>
          </cell>
          <cell r="H110">
            <v>366.18839978378639</v>
          </cell>
          <cell r="I110">
            <v>874.59686635537491</v>
          </cell>
          <cell r="J110">
            <v>3807.1758936708939</v>
          </cell>
          <cell r="K110">
            <v>451.64819133215451</v>
          </cell>
          <cell r="L110">
            <v>520.63431515191235</v>
          </cell>
          <cell r="M110">
            <v>707.43258890826473</v>
          </cell>
          <cell r="N110">
            <v>238.01856240067207</v>
          </cell>
          <cell r="O110">
            <v>439.97114733444278</v>
          </cell>
          <cell r="P110">
            <v>195.86649891120487</v>
          </cell>
          <cell r="Q110">
            <v>411.78184876265442</v>
          </cell>
          <cell r="R110">
            <v>57.535813984917951</v>
          </cell>
          <cell r="U110">
            <v>1.3703401561415474E-2</v>
          </cell>
          <cell r="V110">
            <v>6.9902209075195065E-2</v>
          </cell>
          <cell r="W110">
            <v>2.844928871319663E-2</v>
          </cell>
          <cell r="X110">
            <v>7.8060408638720435E-2</v>
          </cell>
          <cell r="Y110">
            <v>5.2830809791681865E-3</v>
          </cell>
          <cell r="Z110">
            <v>2.5040461278019066E-2</v>
          </cell>
          <cell r="AA110">
            <v>-9.8954353540864348E-3</v>
          </cell>
          <cell r="AB110">
            <v>8.4354721295212265E-3</v>
          </cell>
          <cell r="AC110">
            <v>2.1941886165598445E-2</v>
          </cell>
          <cell r="AD110">
            <v>-4.3773375330787845E-3</v>
          </cell>
          <cell r="AE110">
            <v>3.9597395435654992E-2</v>
          </cell>
          <cell r="AF110">
            <v>2.8107262018222778E-2</v>
          </cell>
          <cell r="AG110">
            <v>-4.452626412143057E-3</v>
          </cell>
          <cell r="AH110">
            <v>-5.1044763447989361E-3</v>
          </cell>
          <cell r="AI110">
            <v>3.8281221777423324E-2</v>
          </cell>
        </row>
        <row r="111">
          <cell r="B111" t="str">
            <v>A</v>
          </cell>
          <cell r="C111">
            <v>8916.0168798451687</v>
          </cell>
          <cell r="D111">
            <v>108.35915996574604</v>
          </cell>
          <cell r="E111">
            <v>165.01088024941791</v>
          </cell>
          <cell r="F111">
            <v>306.92223360467415</v>
          </cell>
          <cell r="G111">
            <v>146.57076258273838</v>
          </cell>
          <cell r="H111">
            <v>378.31696302626989</v>
          </cell>
          <cell r="I111">
            <v>867.14004317483761</v>
          </cell>
          <cell r="J111">
            <v>3843.8322459532073</v>
          </cell>
          <cell r="K111">
            <v>451.24525918520709</v>
          </cell>
          <cell r="L111">
            <v>518.71381558328028</v>
          </cell>
          <cell r="M111">
            <v>704.12641142828409</v>
          </cell>
          <cell r="N111">
            <v>229.84273814331326</v>
          </cell>
          <cell r="O111">
            <v>446.27741565423105</v>
          </cell>
          <cell r="P111">
            <v>189.0630106810668</v>
          </cell>
          <cell r="Q111">
            <v>410.22556509526942</v>
          </cell>
          <cell r="R111">
            <v>56.856540776332828</v>
          </cell>
          <cell r="U111">
            <v>1.5366342458300597E-2</v>
          </cell>
          <cell r="V111">
            <v>5.976003729378121E-2</v>
          </cell>
          <cell r="W111">
            <v>4.5105019961780624E-2</v>
          </cell>
          <cell r="X111">
            <v>6.4054559118798871E-2</v>
          </cell>
          <cell r="Y111">
            <v>4.144952515350897E-2</v>
          </cell>
          <cell r="Z111">
            <v>8.4383854140578141E-2</v>
          </cell>
          <cell r="AA111">
            <v>-1.1368083840535337E-2</v>
          </cell>
          <cell r="AB111">
            <v>1.1540035931629777E-2</v>
          </cell>
          <cell r="AC111">
            <v>1.157897902438787E-2</v>
          </cell>
          <cell r="AD111">
            <v>-8.0859704215164863E-3</v>
          </cell>
          <cell r="AE111">
            <v>3.6958399604645642E-2</v>
          </cell>
          <cell r="AF111">
            <v>2.8121348581654271E-2</v>
          </cell>
          <cell r="AG111">
            <v>-6.172526487199681E-3</v>
          </cell>
          <cell r="AH111">
            <v>-3.6550764672964586E-2</v>
          </cell>
          <cell r="AI111">
            <v>2.625495301907077E-2</v>
          </cell>
        </row>
        <row r="112">
          <cell r="B112" t="str">
            <v>M</v>
          </cell>
          <cell r="C112">
            <v>8925.2747406218477</v>
          </cell>
          <cell r="D112">
            <v>109.05825971818356</v>
          </cell>
          <cell r="E112">
            <v>175.85162048118542</v>
          </cell>
          <cell r="F112">
            <v>317.24363241077708</v>
          </cell>
          <cell r="G112">
            <v>147.13810039114233</v>
          </cell>
          <cell r="H112">
            <v>384.13105607020964</v>
          </cell>
          <cell r="I112">
            <v>869.2171624532225</v>
          </cell>
          <cell r="J112">
            <v>3858.657325252283</v>
          </cell>
          <cell r="K112">
            <v>439.55223205705175</v>
          </cell>
          <cell r="L112">
            <v>504.55533066492723</v>
          </cell>
          <cell r="M112">
            <v>708.40507212246689</v>
          </cell>
          <cell r="N112">
            <v>222.19241056624864</v>
          </cell>
          <cell r="O112">
            <v>442.1602375558366</v>
          </cell>
          <cell r="P112">
            <v>185.63363148918458</v>
          </cell>
          <cell r="Q112">
            <v>409.62917092030426</v>
          </cell>
          <cell r="R112">
            <v>57.984042407542766</v>
          </cell>
          <cell r="U112">
            <v>1.8093969546253641E-2</v>
          </cell>
          <cell r="V112">
            <v>4.2566172592423346E-2</v>
          </cell>
          <cell r="W112">
            <v>0.11090681546119252</v>
          </cell>
          <cell r="X112">
            <v>9.0561271800791321E-2</v>
          </cell>
          <cell r="Y112">
            <v>5.2255248316395608E-2</v>
          </cell>
          <cell r="Z112">
            <v>9.9844979732379935E-2</v>
          </cell>
          <cell r="AA112">
            <v>-1.3686506855074776E-2</v>
          </cell>
          <cell r="AB112">
            <v>9.9059094207967213E-3</v>
          </cell>
          <cell r="AC112">
            <v>9.6726409652236889E-4</v>
          </cell>
          <cell r="AD112">
            <v>2.949065521894445E-3</v>
          </cell>
          <cell r="AE112">
            <v>4.264582635614711E-2</v>
          </cell>
          <cell r="AF112">
            <v>1.2802094990718382E-2</v>
          </cell>
          <cell r="AG112">
            <v>-1.3728051349658488E-3</v>
          </cell>
          <cell r="AH112">
            <v>-2.6855164848253121E-2</v>
          </cell>
          <cell r="AI112">
            <v>3.2744833153947273E-2</v>
          </cell>
        </row>
        <row r="113">
          <cell r="B113" t="str">
            <v>J</v>
          </cell>
          <cell r="C113">
            <v>8922.6077561606144</v>
          </cell>
          <cell r="D113">
            <v>111.84202103291787</v>
          </cell>
          <cell r="E113">
            <v>175.96093743203537</v>
          </cell>
          <cell r="F113">
            <v>318.50140032143355</v>
          </cell>
          <cell r="G113">
            <v>148.10789247518471</v>
          </cell>
          <cell r="H113">
            <v>381.66599109333487</v>
          </cell>
          <cell r="I113">
            <v>875.52218894757073</v>
          </cell>
          <cell r="J113">
            <v>3883.790678530966</v>
          </cell>
          <cell r="K113">
            <v>432.53888657100259</v>
          </cell>
          <cell r="L113">
            <v>492.10044940799418</v>
          </cell>
          <cell r="M113">
            <v>700.43789337563624</v>
          </cell>
          <cell r="N113">
            <v>217.79919755303183</v>
          </cell>
          <cell r="O113">
            <v>434.1703621564622</v>
          </cell>
          <cell r="P113">
            <v>185.35507191693088</v>
          </cell>
          <cell r="Q113">
            <v>412.89073651853556</v>
          </cell>
          <cell r="R113">
            <v>57.411372168826212</v>
          </cell>
          <cell r="T113"/>
          <cell r="U113">
            <v>1.9080359598196095E-2</v>
          </cell>
          <cell r="V113">
            <v>3.3905073655748241E-2</v>
          </cell>
          <cell r="W113">
            <v>0.12180549384867012</v>
          </cell>
          <cell r="X113">
            <v>6.916307769457708E-2</v>
          </cell>
          <cell r="Y113">
            <v>6.1989501798137336E-2</v>
          </cell>
          <cell r="Z113">
            <v>8.4923541397894819E-2</v>
          </cell>
          <cell r="AA113">
            <v>5.2859507637232905E-3</v>
          </cell>
          <cell r="AB113">
            <v>1.5153939215706735E-2</v>
          </cell>
          <cell r="AC113">
            <v>-3.7313526669613406E-4</v>
          </cell>
          <cell r="AD113">
            <v>-1.0709429225123079E-3</v>
          </cell>
          <cell r="AE113">
            <v>2.352895761443019E-2</v>
          </cell>
          <cell r="AF113">
            <v>2.7267607214987111E-2</v>
          </cell>
          <cell r="AG113">
            <v>-1.183256225524687E-2</v>
          </cell>
          <cell r="AH113">
            <v>-2.8463528151718598E-2</v>
          </cell>
          <cell r="AI113">
            <v>2.2698012033534498E-2</v>
          </cell>
        </row>
        <row r="114">
          <cell r="B114" t="str">
            <v>J</v>
          </cell>
          <cell r="C114">
            <v>8910.5580292024733</v>
          </cell>
          <cell r="D114">
            <v>112.60573963965454</v>
          </cell>
          <cell r="E114">
            <v>180.00867022609171</v>
          </cell>
          <cell r="F114">
            <v>321.09380327545881</v>
          </cell>
          <cell r="G114">
            <v>148.8844273112382</v>
          </cell>
          <cell r="H114">
            <v>384.92576042343904</v>
          </cell>
          <cell r="I114">
            <v>872.82362129542196</v>
          </cell>
          <cell r="J114">
            <v>3882.3527211344635</v>
          </cell>
          <cell r="K114">
            <v>427.78834976230399</v>
          </cell>
          <cell r="L114">
            <v>486.76630147312545</v>
          </cell>
          <cell r="M114">
            <v>704.15384506810187</v>
          </cell>
          <cell r="N114">
            <v>213.59804902215714</v>
          </cell>
          <cell r="O114">
            <v>428.56469311588813</v>
          </cell>
          <cell r="P114">
            <v>186.79115253382164</v>
          </cell>
          <cell r="Q114">
            <v>410.32175685438671</v>
          </cell>
          <cell r="R114">
            <v>55.943299697976663</v>
          </cell>
          <cell r="T114">
            <v>85.873244540708001</v>
          </cell>
          <cell r="U114">
            <v>2.3174467330268511E-2</v>
          </cell>
          <cell r="V114">
            <v>3.8416543732417985E-2</v>
          </cell>
          <cell r="W114">
            <v>0.13488063798856254</v>
          </cell>
          <cell r="X114">
            <v>8.0447192739499407E-2</v>
          </cell>
          <cell r="Y114">
            <v>5.7354324054293082E-2</v>
          </cell>
          <cell r="Z114">
            <v>8.9053280658146106E-2</v>
          </cell>
          <cell r="AA114">
            <v>1.9292595969466086E-2</v>
          </cell>
          <cell r="AB114">
            <v>2.0210908930206939E-2</v>
          </cell>
          <cell r="AC114">
            <v>8.5907019507369675E-4</v>
          </cell>
          <cell r="AD114">
            <v>1.2455370040966196E-2</v>
          </cell>
          <cell r="AE114">
            <v>1.8333196539096708E-2</v>
          </cell>
          <cell r="AF114">
            <v>-3.3184062108573276E-3</v>
          </cell>
          <cell r="AG114">
            <v>-1.655659081830807E-2</v>
          </cell>
          <cell r="AH114">
            <v>-1.4686621430984204E-2</v>
          </cell>
          <cell r="AI114">
            <v>2.3578111247339439E-2</v>
          </cell>
        </row>
        <row r="115">
          <cell r="B115" t="str">
            <v>A</v>
          </cell>
          <cell r="C115">
            <v>8928.0491756760603</v>
          </cell>
          <cell r="D115">
            <v>113.11741723990136</v>
          </cell>
          <cell r="E115">
            <v>175.64469296438162</v>
          </cell>
          <cell r="F115">
            <v>323.67907013563621</v>
          </cell>
          <cell r="G115">
            <v>146.97663882847999</v>
          </cell>
          <cell r="H115">
            <v>384.20801737218625</v>
          </cell>
          <cell r="I115">
            <v>878.8432958602898</v>
          </cell>
          <cell r="J115">
            <v>3883.0897399334376</v>
          </cell>
          <cell r="K115">
            <v>439.11866475211951</v>
          </cell>
          <cell r="L115">
            <v>493.32922497718039</v>
          </cell>
          <cell r="M115">
            <v>701.53067577423894</v>
          </cell>
          <cell r="N115">
            <v>216.552300998102</v>
          </cell>
          <cell r="O115">
            <v>423.30089632526995</v>
          </cell>
          <cell r="P115">
            <v>186.02916162446292</v>
          </cell>
          <cell r="Q115">
            <v>413.87575705560226</v>
          </cell>
          <cell r="R115">
            <v>55.398481106895566</v>
          </cell>
          <cell r="U115">
            <v>2.5364637449469818E-2</v>
          </cell>
          <cell r="V115">
            <v>5.493868507544386E-2</v>
          </cell>
          <cell r="W115">
            <v>0.10041004124484831</v>
          </cell>
          <cell r="X115">
            <v>6.3113903193351195E-2</v>
          </cell>
          <cell r="Y115">
            <v>4.3040499638314023E-2</v>
          </cell>
          <cell r="Z115">
            <v>6.4634796170309761E-2</v>
          </cell>
          <cell r="AA115">
            <v>2.0716664546730934E-2</v>
          </cell>
          <cell r="AB115">
            <v>2.5307189989035361E-2</v>
          </cell>
          <cell r="AC115">
            <v>2.5296778586683111E-2</v>
          </cell>
          <cell r="AD115">
            <v>1.3835281431695323E-2</v>
          </cell>
          <cell r="AE115">
            <v>1.7310303815610384E-2</v>
          </cell>
          <cell r="AF115">
            <v>1.8902127350611364E-2</v>
          </cell>
          <cell r="AG115">
            <v>-2.1496309853354267E-2</v>
          </cell>
          <cell r="AH115">
            <v>-1.2437088070258451E-2</v>
          </cell>
          <cell r="AI115">
            <v>3.6130939638349346E-2</v>
          </cell>
        </row>
        <row r="116">
          <cell r="B116" t="str">
            <v>S</v>
          </cell>
          <cell r="C116">
            <v>9000.0909553453748</v>
          </cell>
          <cell r="D116">
            <v>113.67793163079364</v>
          </cell>
          <cell r="E116">
            <v>175.96322842098976</v>
          </cell>
          <cell r="F116">
            <v>323.45847787220265</v>
          </cell>
          <cell r="G116">
            <v>148.27142306076956</v>
          </cell>
          <cell r="H116">
            <v>383.95685600433325</v>
          </cell>
          <cell r="I116">
            <v>894.34835287130568</v>
          </cell>
          <cell r="J116">
            <v>3932.8034118214191</v>
          </cell>
          <cell r="K116">
            <v>434.69443211431633</v>
          </cell>
          <cell r="L116">
            <v>493.82667554818278</v>
          </cell>
          <cell r="M116">
            <v>704.20960875777757</v>
          </cell>
          <cell r="N116">
            <v>217.907476002268</v>
          </cell>
          <cell r="O116">
            <v>426.45127962699428</v>
          </cell>
          <cell r="P116">
            <v>185.4593953549807</v>
          </cell>
          <cell r="Q116">
            <v>415.6716384345055</v>
          </cell>
          <cell r="R116">
            <v>55.549984292810315</v>
          </cell>
          <cell r="U116">
            <v>3.3197830113919302E-2</v>
          </cell>
          <cell r="V116">
            <v>6.6272430867911014E-2</v>
          </cell>
          <cell r="W116">
            <v>9.8251642495567504E-2</v>
          </cell>
          <cell r="X116">
            <v>5.9739059762550228E-2</v>
          </cell>
          <cell r="Y116">
            <v>3.7571042705132784E-2</v>
          </cell>
          <cell r="Z116">
            <v>6.8528082909879551E-2</v>
          </cell>
          <cell r="AA116">
            <v>3.0671862384697546E-2</v>
          </cell>
          <cell r="AB116">
            <v>3.8690287690939851E-2</v>
          </cell>
          <cell r="AC116">
            <v>3.2596428159963109E-2</v>
          </cell>
          <cell r="AD116">
            <v>4.7080622627548863E-3</v>
          </cell>
          <cell r="AE116">
            <v>1.3855164047576363E-2</v>
          </cell>
          <cell r="AF116">
            <v>1.4902078972774957E-2</v>
          </cell>
          <cell r="AG116">
            <v>-9.2785086636445468E-3</v>
          </cell>
          <cell r="AH116">
            <v>3.641747787270555E-3</v>
          </cell>
          <cell r="AI116">
            <v>5.2026031219054802E-2</v>
          </cell>
        </row>
        <row r="117">
          <cell r="B117" t="str">
            <v>O</v>
          </cell>
          <cell r="C117">
            <v>8994.3604287833532</v>
          </cell>
          <cell r="D117">
            <v>114.73222717629831</v>
          </cell>
          <cell r="E117">
            <v>171.36941798661169</v>
          </cell>
          <cell r="F117">
            <v>318.37828895186794</v>
          </cell>
          <cell r="G117">
            <v>145.23457498389723</v>
          </cell>
          <cell r="H117">
            <v>383.11448279971523</v>
          </cell>
          <cell r="I117">
            <v>897.43307122212832</v>
          </cell>
          <cell r="J117">
            <v>3925.9461506402699</v>
          </cell>
          <cell r="K117">
            <v>430.97463167958813</v>
          </cell>
          <cell r="L117">
            <v>493.07902966095156</v>
          </cell>
          <cell r="M117">
            <v>708.80854520991704</v>
          </cell>
          <cell r="N117">
            <v>220.80634854913615</v>
          </cell>
          <cell r="O117">
            <v>431.57762662548231</v>
          </cell>
          <cell r="P117">
            <v>187.32014654474776</v>
          </cell>
          <cell r="Q117">
            <v>416.62535975129896</v>
          </cell>
          <cell r="R117">
            <v>56.493372302083486</v>
          </cell>
          <cell r="U117">
            <v>2.5134267626970797E-2</v>
          </cell>
          <cell r="V117">
            <v>6.8744804202105936E-2</v>
          </cell>
          <cell r="W117">
            <v>6.3123954978119734E-2</v>
          </cell>
          <cell r="X117">
            <v>2.9174617789104795E-2</v>
          </cell>
          <cell r="Y117">
            <v>6.6142730427762864E-3</v>
          </cell>
          <cell r="Z117">
            <v>4.477657575182814E-2</v>
          </cell>
          <cell r="AA117">
            <v>1.4735715456827725E-2</v>
          </cell>
          <cell r="AB117">
            <v>2.5638380595637722E-2</v>
          </cell>
          <cell r="AC117">
            <v>2.5488332660351887E-2</v>
          </cell>
          <cell r="AD117">
            <v>5.7532276527940684E-3</v>
          </cell>
          <cell r="AE117">
            <v>3.1204200665833737E-2</v>
          </cell>
          <cell r="AF117">
            <v>2.5490719899881054E-3</v>
          </cell>
          <cell r="AG117">
            <v>1.1949325601388283E-2</v>
          </cell>
          <cell r="AH117">
            <v>1.3671078766813061E-2</v>
          </cell>
          <cell r="AI117">
            <v>6.1943846691031812E-2</v>
          </cell>
        </row>
        <row r="118">
          <cell r="B118" t="str">
            <v>N</v>
          </cell>
          <cell r="C118">
            <v>9045.3628648712256</v>
          </cell>
          <cell r="D118">
            <v>115.11814379190885</v>
          </cell>
          <cell r="E118">
            <v>166.38849751681255</v>
          </cell>
          <cell r="F118">
            <v>312.47522004973234</v>
          </cell>
          <cell r="G118">
            <v>145.09239595180665</v>
          </cell>
          <cell r="H118">
            <v>382.35908682348759</v>
          </cell>
          <cell r="I118">
            <v>881.72225518438711</v>
          </cell>
          <cell r="J118">
            <v>3977.1410453840999</v>
          </cell>
          <cell r="K118">
            <v>439.6270205650514</v>
          </cell>
          <cell r="L118">
            <v>500.31174971700466</v>
          </cell>
          <cell r="M118">
            <v>703.52670348583922</v>
          </cell>
          <cell r="N118">
            <v>222.79968400971708</v>
          </cell>
          <cell r="O118">
            <v>439.78413437421074</v>
          </cell>
          <cell r="P118">
            <v>190.7452303338319</v>
          </cell>
          <cell r="Q118">
            <v>417.20478453444929</v>
          </cell>
          <cell r="R118">
            <v>56.977335782958797</v>
          </cell>
          <cell r="U118">
            <v>2.4506933861674352E-2</v>
          </cell>
          <cell r="V118">
            <v>6.2882436201975089E-2</v>
          </cell>
          <cell r="W118">
            <v>1.2805479346268411E-2</v>
          </cell>
          <cell r="X118">
            <v>-5.2735509515178247E-3</v>
          </cell>
          <cell r="Y118">
            <v>1.9084738099783838E-3</v>
          </cell>
          <cell r="Z118">
            <v>3.1436996795367378E-2</v>
          </cell>
          <cell r="AA118">
            <v>-3.2505093757917436E-3</v>
          </cell>
          <cell r="AB118">
            <v>3.5631908685844538E-2</v>
          </cell>
          <cell r="AC118">
            <v>2.5081025906704468E-2</v>
          </cell>
          <cell r="AD118">
            <v>2.2065206371824519E-2</v>
          </cell>
          <cell r="AE118">
            <v>1.7665827542922452E-2</v>
          </cell>
          <cell r="AF118">
            <v>-7.380067160354109E-3</v>
          </cell>
          <cell r="AG118">
            <v>2.0650095212827679E-2</v>
          </cell>
          <cell r="AH118">
            <v>1.4124852270031019E-2</v>
          </cell>
          <cell r="AI118">
            <v>5.2048206001983344E-2</v>
          </cell>
        </row>
        <row r="119">
          <cell r="B119" t="str">
            <v>D</v>
          </cell>
          <cell r="C119">
            <v>9087.1323840463938</v>
          </cell>
          <cell r="D119">
            <v>114.54056590109425</v>
          </cell>
          <cell r="E119">
            <v>165.50033000075655</v>
          </cell>
          <cell r="F119">
            <v>314.80770693003979</v>
          </cell>
          <cell r="G119">
            <v>143.05765144254818</v>
          </cell>
          <cell r="H119">
            <v>381.46726161173569</v>
          </cell>
          <cell r="I119">
            <v>869.49921273529401</v>
          </cell>
          <cell r="J119">
            <v>3969.0798943249283</v>
          </cell>
          <cell r="K119">
            <v>455.95921139588347</v>
          </cell>
          <cell r="L119">
            <v>524.21722520953938</v>
          </cell>
          <cell r="M119">
            <v>704.41481752512766</v>
          </cell>
          <cell r="N119">
            <v>228.44077917131537</v>
          </cell>
          <cell r="O119">
            <v>451.04029206779762</v>
          </cell>
          <cell r="P119">
            <v>193.4224026706234</v>
          </cell>
          <cell r="Q119">
            <v>419.53654028545992</v>
          </cell>
          <cell r="R119">
            <v>58.259522360288003</v>
          </cell>
          <cell r="U119">
            <v>1.9394110955296195E-2</v>
          </cell>
          <cell r="V119">
            <v>5.0625836958065218E-2</v>
          </cell>
          <cell r="W119">
            <v>-1.4604936556302794E-3</v>
          </cell>
          <cell r="X119">
            <v>1.0899720773520638E-3</v>
          </cell>
          <cell r="Y119">
            <v>-1.3199396730076418E-2</v>
          </cell>
          <cell r="Z119">
            <v>2.6522768080059489E-2</v>
          </cell>
          <cell r="AA119">
            <v>-2.1373040006822053E-2</v>
          </cell>
          <cell r="AB119">
            <v>2.9266147977321966E-2</v>
          </cell>
          <cell r="AC119">
            <v>1.6740020848673431E-2</v>
          </cell>
          <cell r="AD119">
            <v>3.5124031600956229E-2</v>
          </cell>
          <cell r="AE119">
            <v>9.8239210271533484E-3</v>
          </cell>
          <cell r="AF119">
            <v>3.695938758951911E-5</v>
          </cell>
          <cell r="AG119">
            <v>4.4528726034241961E-2</v>
          </cell>
          <cell r="AH119">
            <v>1.0746217669971747E-2</v>
          </cell>
          <cell r="AI119">
            <v>3.0940055806497169E-2</v>
          </cell>
        </row>
        <row r="120">
          <cell r="B120" t="str">
            <v>E</v>
          </cell>
          <cell r="C120">
            <v>9118.1811073895387</v>
          </cell>
          <cell r="D120">
            <v>112.8418791414943</v>
          </cell>
          <cell r="E120">
            <v>164.28579085097127</v>
          </cell>
          <cell r="F120">
            <v>316.92700003147667</v>
          </cell>
          <cell r="G120">
            <v>143.85351318209297</v>
          </cell>
          <cell r="H120">
            <v>374.99420179781379</v>
          </cell>
          <cell r="I120">
            <v>873.94767616473689</v>
          </cell>
          <cell r="J120">
            <v>3976.2148590071924</v>
          </cell>
          <cell r="K120">
            <v>464.23860229285378</v>
          </cell>
          <cell r="L120">
            <v>535.28324659595239</v>
          </cell>
          <cell r="M120">
            <v>702.55014261309339</v>
          </cell>
          <cell r="N120">
            <v>233.47108649875537</v>
          </cell>
          <cell r="O120">
            <v>450.00268236747644</v>
          </cell>
          <cell r="P120">
            <v>198.39379323862372</v>
          </cell>
          <cell r="Q120">
            <v>417.86651495838817</v>
          </cell>
          <cell r="R120">
            <v>59.947842879552553</v>
          </cell>
          <cell r="T120"/>
          <cell r="U120">
            <v>2.1307183616456893E-2</v>
          </cell>
          <cell r="V120">
            <v>3.2970391903147878E-2</v>
          </cell>
          <cell r="W120">
            <v>-2.7300508553762537E-3</v>
          </cell>
          <cell r="X120">
            <v>2.0384793581680549E-2</v>
          </cell>
          <cell r="Y120">
            <v>-6.493829781406113E-3</v>
          </cell>
          <cell r="Z120">
            <v>1.6343596905605162E-2</v>
          </cell>
          <cell r="AA120">
            <v>-1.7803583092835806E-2</v>
          </cell>
          <cell r="AB120">
            <v>3.7780693532492027E-2</v>
          </cell>
          <cell r="AC120">
            <v>2.6143839330946994E-2</v>
          </cell>
          <cell r="AD120">
            <v>3.1276501617596875E-2</v>
          </cell>
          <cell r="AE120">
            <v>-7.0507558283422478E-3</v>
          </cell>
          <cell r="AF120">
            <v>2.4405213691547356E-3</v>
          </cell>
          <cell r="AG120">
            <v>3.4113563280287806E-2</v>
          </cell>
          <cell r="AH120">
            <v>2.4382162151600717E-2</v>
          </cell>
          <cell r="AI120">
            <v>8.377952858606319E-3</v>
          </cell>
        </row>
        <row r="121">
          <cell r="B121" t="str">
            <v>F</v>
          </cell>
          <cell r="C121">
            <v>9063.3737362734973</v>
          </cell>
          <cell r="D121">
            <v>111.12075800634921</v>
          </cell>
          <cell r="E121">
            <v>171.55578865855932</v>
          </cell>
          <cell r="F121">
            <v>316.92961516603827</v>
          </cell>
          <cell r="G121">
            <v>143.66609606333077</v>
          </cell>
          <cell r="H121">
            <v>370.43118951283395</v>
          </cell>
          <cell r="I121">
            <v>889.12968420609832</v>
          </cell>
          <cell r="J121">
            <v>3920.6879011737183</v>
          </cell>
          <cell r="K121">
            <v>458.63634891528636</v>
          </cell>
          <cell r="L121">
            <v>535.79526389576495</v>
          </cell>
          <cell r="M121">
            <v>708.0085563454777</v>
          </cell>
          <cell r="N121">
            <v>234.11067011393607</v>
          </cell>
          <cell r="O121">
            <v>449.35270607098937</v>
          </cell>
          <cell r="P121">
            <v>197.25240174494684</v>
          </cell>
          <cell r="Q121">
            <v>404.30716521665454</v>
          </cell>
          <cell r="R121">
            <v>58.544904684647918</v>
          </cell>
          <cell r="T121">
            <v>86.30274691878752</v>
          </cell>
          <cell r="U121">
            <v>1.748345073531099E-2</v>
          </cell>
          <cell r="V121">
            <v>2.0487442854961735E-2</v>
          </cell>
          <cell r="W121">
            <v>8.855598405032139E-2</v>
          </cell>
          <cell r="X121">
            <v>6.1756600882808543E-2</v>
          </cell>
          <cell r="Y121">
            <v>-1.8891053288651038E-3</v>
          </cell>
          <cell r="Z121">
            <v>1.7576002764336796E-2</v>
          </cell>
          <cell r="AA121">
            <v>4.6359608482142711E-3</v>
          </cell>
          <cell r="AB121">
            <v>2.5654932670165387E-2</v>
          </cell>
          <cell r="AC121">
            <v>4.8407070565084087E-3</v>
          </cell>
          <cell r="AD121">
            <v>9.3776030890986295E-3</v>
          </cell>
          <cell r="AE121">
            <v>7.2870681241150592E-3</v>
          </cell>
          <cell r="AF121">
            <v>-1.3944103815671793E-2</v>
          </cell>
          <cell r="AG121">
            <v>1.690235345040958E-2</v>
          </cell>
          <cell r="AH121">
            <v>1.3714844745427168E-2</v>
          </cell>
          <cell r="AI121">
            <v>-1.9708842247020075E-2</v>
          </cell>
        </row>
        <row r="122">
          <cell r="B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  <cell r="AE122"/>
        </row>
        <row r="123">
          <cell r="C123">
            <v>1</v>
          </cell>
          <cell r="D123" t="str">
            <v>población-en-edad-de-trabajar-por-situación-en-la-fuerza-de-trabajo</v>
          </cell>
          <cell r="E123"/>
          <cell r="F123"/>
          <cell r="G123"/>
          <cell r="H123"/>
          <cell r="I123" t="str">
            <v>(hoja "regiones")</v>
          </cell>
          <cell r="J123"/>
          <cell r="K123"/>
          <cell r="L123"/>
          <cell r="M123"/>
          <cell r="N123"/>
          <cell r="O123"/>
          <cell r="P123"/>
          <cell r="Q123"/>
          <cell r="R123"/>
          <cell r="T123"/>
          <cell r="U123"/>
        </row>
        <row r="124">
          <cell r="C124">
            <v>302.82645909801204</v>
          </cell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  <cell r="T124"/>
        </row>
        <row r="125">
          <cell r="C125">
            <v>149.03665954339689</v>
          </cell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/>
          <cell r="P125"/>
          <cell r="Q125"/>
          <cell r="R125"/>
          <cell r="T125"/>
          <cell r="U125"/>
        </row>
        <row r="126"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/>
          <cell r="P126"/>
          <cell r="Q126"/>
          <cell r="R126"/>
          <cell r="T126"/>
        </row>
        <row r="127">
          <cell r="C127"/>
        </row>
        <row r="128">
          <cell r="C128"/>
        </row>
        <row r="129">
          <cell r="C129"/>
        </row>
        <row r="130">
          <cell r="C130"/>
        </row>
        <row r="131">
          <cell r="C131"/>
        </row>
        <row r="132">
          <cell r="C132"/>
        </row>
        <row r="133">
          <cell r="C133"/>
        </row>
        <row r="134">
          <cell r="C134"/>
        </row>
        <row r="135">
          <cell r="C135"/>
        </row>
        <row r="136">
          <cell r="C136"/>
        </row>
        <row r="137">
          <cell r="C137"/>
        </row>
        <row r="138">
          <cell r="C138"/>
        </row>
        <row r="139">
          <cell r="C139"/>
        </row>
        <row r="140">
          <cell r="C140"/>
        </row>
        <row r="141">
          <cell r="C141"/>
        </row>
        <row r="142">
          <cell r="C142"/>
        </row>
      </sheetData>
      <sheetData sheetId="10"/>
      <sheetData sheetId="11">
        <row r="1">
          <cell r="A1" t="str">
            <v>Año</v>
          </cell>
          <cell r="B1" t="str">
            <v>mes</v>
          </cell>
          <cell r="C1" t="str">
            <v>TOTAL NACIONAL</v>
          </cell>
          <cell r="D1" t="str">
            <v>Región de Arica y parinacota</v>
          </cell>
          <cell r="E1" t="str">
            <v>Región de Tarapacá</v>
          </cell>
          <cell r="F1" t="str">
            <v>Región de Antofagasta</v>
          </cell>
          <cell r="G1" t="str">
            <v>Región de Atacama</v>
          </cell>
          <cell r="H1" t="str">
            <v>Región de Coquimbo</v>
          </cell>
          <cell r="I1" t="str">
            <v>Región de Valparaiso</v>
          </cell>
          <cell r="J1" t="str">
            <v>Región Metropolitana</v>
          </cell>
          <cell r="K1" t="str">
            <v>R. del Lib. Gral B. O'higgins</v>
          </cell>
          <cell r="L1" t="str">
            <v>Región del Maule</v>
          </cell>
          <cell r="M1" t="str">
            <v>Región del Bio Bío</v>
          </cell>
          <cell r="N1" t="str">
            <v>Región de Ñuble</v>
          </cell>
          <cell r="O1" t="str">
            <v>Región de La Araucanía</v>
          </cell>
          <cell r="P1" t="str">
            <v>Región de los Ríos</v>
          </cell>
          <cell r="Q1" t="str">
            <v>Región de los Lagos</v>
          </cell>
          <cell r="R1" t="str">
            <v xml:space="preserve">R. de Aisén </v>
          </cell>
        </row>
        <row r="2">
          <cell r="B2" t="str">
            <v>M</v>
          </cell>
          <cell r="C2">
            <v>9.2275980636192063</v>
          </cell>
          <cell r="D2">
            <v>8.2671654576165867</v>
          </cell>
          <cell r="E2">
            <v>6.877635096649759</v>
          </cell>
          <cell r="F2">
            <v>8.6584868426922341</v>
          </cell>
          <cell r="G2">
            <v>9.1439392242450275</v>
          </cell>
          <cell r="H2">
            <v>10.206407980608644</v>
          </cell>
          <cell r="I2">
            <v>11.189589263059514</v>
          </cell>
          <cell r="J2">
            <v>9.5117364102230493</v>
          </cell>
          <cell r="K2">
            <v>6.0711829246505848</v>
          </cell>
          <cell r="L2">
            <v>8.1076507509634688</v>
          </cell>
          <cell r="M2">
            <v>10.574230502210362</v>
          </cell>
          <cell r="N2">
            <v>8.204946745115496</v>
          </cell>
          <cell r="O2">
            <v>8.6852431095903633</v>
          </cell>
          <cell r="P2">
            <v>11.205160863188295</v>
          </cell>
          <cell r="Q2">
            <v>7.1744876557308341</v>
          </cell>
          <cell r="R2">
            <v>3.7230651678975035</v>
          </cell>
        </row>
        <row r="3">
          <cell r="B3" t="str">
            <v>A</v>
          </cell>
          <cell r="C3">
            <v>8.8360540992830252</v>
          </cell>
          <cell r="D3">
            <v>8.2512327532913297</v>
          </cell>
          <cell r="E3">
            <v>5.6670451471415664</v>
          </cell>
          <cell r="F3">
            <v>7.1987656153721336</v>
          </cell>
          <cell r="G3">
            <v>7.5577665618121657</v>
          </cell>
          <cell r="H3">
            <v>9.4075777389114226</v>
          </cell>
          <cell r="I3">
            <v>10.715065442788552</v>
          </cell>
          <cell r="J3">
            <v>9.0572814493561378</v>
          </cell>
          <cell r="K3">
            <v>5.4545745214571264</v>
          </cell>
          <cell r="L3">
            <v>7.792109987305806</v>
          </cell>
          <cell r="M3">
            <v>10.892998934586858</v>
          </cell>
          <cell r="N3">
            <v>10.352396947140234</v>
          </cell>
          <cell r="O3">
            <v>8.5421986537364027</v>
          </cell>
          <cell r="P3">
            <v>8.9126341667512126</v>
          </cell>
          <cell r="Q3">
            <v>7.1209248277413426</v>
          </cell>
          <cell r="R3">
            <v>3.2002509701811657</v>
          </cell>
        </row>
        <row r="4">
          <cell r="B4" t="str">
            <v>M</v>
          </cell>
          <cell r="C4">
            <v>9.087730726189605</v>
          </cell>
          <cell r="D4">
            <v>7.7249197611174205</v>
          </cell>
          <cell r="E4">
            <v>5.9927161265357931</v>
          </cell>
          <cell r="F4">
            <v>8.0061197973934579</v>
          </cell>
          <cell r="G4">
            <v>8.6798241855931533</v>
          </cell>
          <cell r="H4">
            <v>9.188402027509639</v>
          </cell>
          <cell r="I4">
            <v>11.015617193844838</v>
          </cell>
          <cell r="J4">
            <v>9.1335831477116063</v>
          </cell>
          <cell r="K4">
            <v>6.6501060584541287</v>
          </cell>
          <cell r="L4">
            <v>8.130119373810027</v>
          </cell>
          <cell r="M4">
            <v>10.8675088568578</v>
          </cell>
          <cell r="N4">
            <v>11.968314887489598</v>
          </cell>
          <cell r="O4">
            <v>8.4473718799460968</v>
          </cell>
          <cell r="P4">
            <v>8.955521305393777</v>
          </cell>
          <cell r="Q4">
            <v>7.6668314324267932</v>
          </cell>
          <cell r="R4">
            <v>5.1245313251241678</v>
          </cell>
        </row>
        <row r="5">
          <cell r="B5" t="str">
            <v>J</v>
          </cell>
          <cell r="C5">
            <v>8.656064000926289</v>
          </cell>
          <cell r="D5">
            <v>7.0764388105846363</v>
          </cell>
          <cell r="E5">
            <v>6.1256137152890471</v>
          </cell>
          <cell r="F5">
            <v>7.0960145694519401</v>
          </cell>
          <cell r="G5">
            <v>8.2174445593331331</v>
          </cell>
          <cell r="H5">
            <v>8.1990099274322255</v>
          </cell>
          <cell r="I5">
            <v>10.548795381018673</v>
          </cell>
          <cell r="J5">
            <v>8.3723041305318642</v>
          </cell>
          <cell r="K5">
            <v>6.6646347276064537</v>
          </cell>
          <cell r="L5">
            <v>8.2092425201920012</v>
          </cell>
          <cell r="M5">
            <v>10.107643703224076</v>
          </cell>
          <cell r="N5">
            <v>10.837492227163791</v>
          </cell>
          <cell r="O5">
            <v>9.4755790682233947</v>
          </cell>
          <cell r="P5">
            <v>8.8707875780191419</v>
          </cell>
          <cell r="Q5">
            <v>8.6267874417272967</v>
          </cell>
          <cell r="R5">
            <v>6.4588283795347081</v>
          </cell>
        </row>
        <row r="6">
          <cell r="B6" t="str">
            <v>J</v>
          </cell>
          <cell r="C6">
            <v>8.5111787141127699</v>
          </cell>
          <cell r="D6">
            <v>5.809742936160756</v>
          </cell>
          <cell r="E6">
            <v>4.9628388158661156</v>
          </cell>
          <cell r="F6">
            <v>7.948286041776905</v>
          </cell>
          <cell r="G6">
            <v>8.01034460049015</v>
          </cell>
          <cell r="H6">
            <v>8.5507803823923858</v>
          </cell>
          <cell r="I6">
            <v>10.404376013338871</v>
          </cell>
          <cell r="J6">
            <v>7.9521829778285547</v>
          </cell>
          <cell r="K6">
            <v>8.0942263856635179</v>
          </cell>
          <cell r="L6">
            <v>8.3845440608376371</v>
          </cell>
          <cell r="M6">
            <v>10.054125124371332</v>
          </cell>
          <cell r="N6">
            <v>8.8202362780581645</v>
          </cell>
          <cell r="O6">
            <v>9.9456105958061656</v>
          </cell>
          <cell r="P6">
            <v>9.4858126904750133</v>
          </cell>
          <cell r="Q6">
            <v>8.497949359218314</v>
          </cell>
          <cell r="R6">
            <v>7.4633397952527627</v>
          </cell>
        </row>
        <row r="7">
          <cell r="B7" t="str">
            <v>A</v>
          </cell>
          <cell r="C7">
            <v>8.436275041202741</v>
          </cell>
          <cell r="D7">
            <v>6.6077230693803575</v>
          </cell>
          <cell r="E7">
            <v>4.5188724285647384</v>
          </cell>
          <cell r="F7">
            <v>8.0646181355073523</v>
          </cell>
          <cell r="G7">
            <v>6.3778245166591017</v>
          </cell>
          <cell r="H7">
            <v>7.8065495126645965</v>
          </cell>
          <cell r="I7">
            <v>10.446394981573262</v>
          </cell>
          <cell r="J7">
            <v>7.999770629011266</v>
          </cell>
          <cell r="K7">
            <v>8.2653722915479459</v>
          </cell>
          <cell r="L7">
            <v>7.4359085976649499</v>
          </cell>
          <cell r="M7">
            <v>9.893815220707376</v>
          </cell>
          <cell r="N7">
            <v>8.3147207571356567</v>
          </cell>
          <cell r="O7">
            <v>10.31605513237702</v>
          </cell>
          <cell r="P7">
            <v>9.2302564956940216</v>
          </cell>
          <cell r="Q7">
            <v>8.4184847587375256</v>
          </cell>
          <cell r="R7">
            <v>6.7399896797653973</v>
          </cell>
        </row>
        <row r="8">
          <cell r="B8" t="str">
            <v>S</v>
          </cell>
          <cell r="C8">
            <v>8.1245686923361191</v>
          </cell>
          <cell r="D8">
            <v>7.4465783767375013</v>
          </cell>
          <cell r="E8">
            <v>4.02084425537379</v>
          </cell>
          <cell r="F8">
            <v>7.7676592440328038</v>
          </cell>
          <cell r="G8">
            <v>6.1680155128946907</v>
          </cell>
          <cell r="H8">
            <v>7.9556008532504618</v>
          </cell>
          <cell r="I8">
            <v>9.8373179543686931</v>
          </cell>
          <cell r="J8">
            <v>7.8943151721963529</v>
          </cell>
          <cell r="K8">
            <v>8.4486520666939473</v>
          </cell>
          <cell r="L8">
            <v>7.0995400112483935</v>
          </cell>
          <cell r="M8">
            <v>9.2437805044502355</v>
          </cell>
          <cell r="N8">
            <v>8.6325215287433306</v>
          </cell>
          <cell r="O8">
            <v>8.5589190844632199</v>
          </cell>
          <cell r="P8">
            <v>9.0668907607257303</v>
          </cell>
          <cell r="Q8">
            <v>7.5068197940748602</v>
          </cell>
          <cell r="R8">
            <v>5.5454901176521547</v>
          </cell>
        </row>
        <row r="9">
          <cell r="B9" t="str">
            <v>O</v>
          </cell>
          <cell r="C9">
            <v>7.8146967084654664</v>
          </cell>
          <cell r="D9">
            <v>8.4489120471169397</v>
          </cell>
          <cell r="E9">
            <v>5.0133756149425412</v>
          </cell>
          <cell r="F9">
            <v>7.354552907044857</v>
          </cell>
          <cell r="G9">
            <v>6.9646775386759074</v>
          </cell>
          <cell r="H9">
            <v>8.1906711919748769</v>
          </cell>
          <cell r="I9">
            <v>8.9206781762847687</v>
          </cell>
          <cell r="J9">
            <v>7.6408150745205567</v>
          </cell>
          <cell r="K9">
            <v>8.7146958333161511</v>
          </cell>
          <cell r="L9">
            <v>6.6413905047674024</v>
          </cell>
          <cell r="M9">
            <v>8.1205419464290181</v>
          </cell>
          <cell r="N9">
            <v>8.624122685271514</v>
          </cell>
          <cell r="O9">
            <v>8.2098706280787734</v>
          </cell>
          <cell r="P9">
            <v>9.4479586571649641</v>
          </cell>
          <cell r="Q9">
            <v>7.2714584112822278</v>
          </cell>
          <cell r="R9">
            <v>5.2571757862694675</v>
          </cell>
        </row>
        <row r="10">
          <cell r="B10" t="str">
            <v>N</v>
          </cell>
          <cell r="C10">
            <v>7.2250504372039623</v>
          </cell>
          <cell r="D10">
            <v>7.7280029393371628</v>
          </cell>
          <cell r="E10">
            <v>5.352207589472707</v>
          </cell>
          <cell r="F10">
            <v>6.8772872505555744</v>
          </cell>
          <cell r="G10">
            <v>6.430699830549429</v>
          </cell>
          <cell r="H10">
            <v>7.3532437139716329</v>
          </cell>
          <cell r="I10">
            <v>8.3466935531668991</v>
          </cell>
          <cell r="J10">
            <v>7.1704482163962737</v>
          </cell>
          <cell r="K10">
            <v>7.4539828625695179</v>
          </cell>
          <cell r="L10">
            <v>6.2037657354582993</v>
          </cell>
          <cell r="M10">
            <v>7.5805830815952637</v>
          </cell>
          <cell r="N10">
            <v>7.4064858838979584</v>
          </cell>
          <cell r="O10">
            <v>6.9383013250960035</v>
          </cell>
          <cell r="P10">
            <v>9.0600854517615428</v>
          </cell>
          <cell r="Q10">
            <v>6.828234494430923</v>
          </cell>
          <cell r="R10">
            <v>4.5962833265064571</v>
          </cell>
        </row>
        <row r="11">
          <cell r="B11" t="str">
            <v>D</v>
          </cell>
          <cell r="C11">
            <v>7.210128889097037</v>
          </cell>
          <cell r="D11">
            <v>7.3735916497276657</v>
          </cell>
          <cell r="E11">
            <v>5.4053941369399405</v>
          </cell>
          <cell r="F11">
            <v>7.2584472271520175</v>
          </cell>
          <cell r="G11">
            <v>6.1862881899987814</v>
          </cell>
          <cell r="H11">
            <v>7.4761723473330708</v>
          </cell>
          <cell r="I11">
            <v>8.3671929740378381</v>
          </cell>
          <cell r="J11">
            <v>7.2012773888595625</v>
          </cell>
          <cell r="K11">
            <v>6.4381060550180962</v>
          </cell>
          <cell r="L11">
            <v>5.9454301228775268</v>
          </cell>
          <cell r="M11">
            <v>7.9749586641621457</v>
          </cell>
          <cell r="N11">
            <v>6.5403647415243178</v>
          </cell>
          <cell r="O11">
            <v>8.0680903747564621</v>
          </cell>
          <cell r="P11">
            <v>8.6163466751547624</v>
          </cell>
          <cell r="Q11">
            <v>5.957157442493684</v>
          </cell>
          <cell r="R11">
            <v>4.6638164842490264</v>
          </cell>
        </row>
        <row r="12">
          <cell r="B12" t="str">
            <v>E</v>
          </cell>
          <cell r="C12">
            <v>7.441761718817923</v>
          </cell>
          <cell r="D12">
            <v>8.1092369115251337</v>
          </cell>
          <cell r="E12">
            <v>6.7861270659962889</v>
          </cell>
          <cell r="F12">
            <v>7.0160790455504802</v>
          </cell>
          <cell r="G12">
            <v>6.9185366338076024</v>
          </cell>
          <cell r="H12">
            <v>7.5602811167564461</v>
          </cell>
          <cell r="I12">
            <v>9.4449863851842544</v>
          </cell>
          <cell r="J12">
            <v>7.293277058854402</v>
          </cell>
          <cell r="K12">
            <v>5.9272421216976907</v>
          </cell>
          <cell r="L12">
            <v>5.8026397127684914</v>
          </cell>
          <cell r="M12">
            <v>8.6740399411028619</v>
          </cell>
          <cell r="N12">
            <v>6.5099130465699</v>
          </cell>
          <cell r="O12">
            <v>8.457601441751553</v>
          </cell>
          <cell r="P12">
            <v>8.4799289392615478</v>
          </cell>
          <cell r="Q12">
            <v>5.7294170924579477</v>
          </cell>
          <cell r="R12">
            <v>3.9974729114089347</v>
          </cell>
        </row>
        <row r="13">
          <cell r="B13" t="str">
            <v>F</v>
          </cell>
          <cell r="C13">
            <v>7.442769364665212</v>
          </cell>
          <cell r="D13">
            <v>8.5301790196690686</v>
          </cell>
          <cell r="E13">
            <v>6.705564962544452</v>
          </cell>
          <cell r="F13">
            <v>7.2357432743754755</v>
          </cell>
          <cell r="G13">
            <v>7.2245980440657718</v>
          </cell>
          <cell r="H13">
            <v>8.705487570316798</v>
          </cell>
          <cell r="I13">
            <v>9.5728689108773235</v>
          </cell>
          <cell r="J13">
            <v>6.9352313819402376</v>
          </cell>
          <cell r="K13">
            <v>6.241340625746945</v>
          </cell>
          <cell r="L13">
            <v>6.2888956546737473</v>
          </cell>
          <cell r="M13">
            <v>9.0504651076498597</v>
          </cell>
          <cell r="N13">
            <v>6.9705256050114972</v>
          </cell>
          <cell r="O13">
            <v>8.6831413657601111</v>
          </cell>
          <cell r="P13">
            <v>7.800685787859198</v>
          </cell>
          <cell r="Q13">
            <v>5.6188412031458057</v>
          </cell>
          <cell r="R13">
            <v>4.2052037062888177</v>
          </cell>
        </row>
        <row r="14">
          <cell r="B14" t="str">
            <v>M</v>
          </cell>
          <cell r="C14">
            <v>7.5481165580962912</v>
          </cell>
          <cell r="D14">
            <v>9.4357260581798315</v>
          </cell>
          <cell r="E14">
            <v>7.2966334904794268</v>
          </cell>
          <cell r="F14">
            <v>6.4495359783946746</v>
          </cell>
          <cell r="G14">
            <v>7.7237095687821604</v>
          </cell>
          <cell r="H14">
            <v>8.7235621974132478</v>
          </cell>
          <cell r="I14">
            <v>9.4506749336434215</v>
          </cell>
          <cell r="J14">
            <v>7.3049780131001576</v>
          </cell>
          <cell r="K14">
            <v>5.8279321901820991</v>
          </cell>
          <cell r="L14">
            <v>5.8323273954742998</v>
          </cell>
          <cell r="M14">
            <v>8.676298634691296</v>
          </cell>
          <cell r="N14">
            <v>8.1708309862580411</v>
          </cell>
          <cell r="O14">
            <v>8.3412182677288431</v>
          </cell>
          <cell r="P14">
            <v>7.8205646530816617</v>
          </cell>
          <cell r="Q14">
            <v>6.1992216201759778</v>
          </cell>
          <cell r="R14">
            <v>4.2466258874796754</v>
          </cell>
        </row>
        <row r="15">
          <cell r="B15" t="str">
            <v>A</v>
          </cell>
          <cell r="C15">
            <v>7.211111860205035</v>
          </cell>
          <cell r="D15">
            <v>8.237027621874601</v>
          </cell>
          <cell r="E15">
            <v>5.3026493011666416</v>
          </cell>
          <cell r="F15">
            <v>6.3399667181386006</v>
          </cell>
          <cell r="G15">
            <v>5.8466213720202509</v>
          </cell>
          <cell r="H15">
            <v>8.7715839327880047</v>
          </cell>
          <cell r="I15">
            <v>8.804600335425862</v>
          </cell>
          <cell r="J15">
            <v>7.2102751055448371</v>
          </cell>
          <cell r="K15">
            <v>4.9828630208616573</v>
          </cell>
          <cell r="L15">
            <v>5.9431687475594064</v>
          </cell>
          <cell r="M15">
            <v>8.2684327567570985</v>
          </cell>
          <cell r="N15">
            <v>7.6755100747487033</v>
          </cell>
          <cell r="O15">
            <v>7.6703269801106266</v>
          </cell>
          <cell r="P15">
            <v>6.6248420791574123</v>
          </cell>
          <cell r="Q15">
            <v>6.3351071585841208</v>
          </cell>
          <cell r="R15">
            <v>3.8076527599297325</v>
          </cell>
        </row>
        <row r="16">
          <cell r="B16" t="str">
            <v>M</v>
          </cell>
          <cell r="C16">
            <v>7.304763451880472</v>
          </cell>
          <cell r="D16">
            <v>8.666321219646381</v>
          </cell>
          <cell r="E16">
            <v>4.8863000277349906</v>
          </cell>
          <cell r="F16">
            <v>6.3449276004729924</v>
          </cell>
          <cell r="G16">
            <v>6.2898646455618747</v>
          </cell>
          <cell r="H16">
            <v>8.6101367686616079</v>
          </cell>
          <cell r="I16">
            <v>8.4834306853604655</v>
          </cell>
          <cell r="J16">
            <v>7.2689545002075997</v>
          </cell>
          <cell r="K16">
            <v>5.1492074733723916</v>
          </cell>
          <cell r="L16">
            <v>6.7463249235234359</v>
          </cell>
          <cell r="M16">
            <v>7.9580180806804872</v>
          </cell>
          <cell r="N16">
            <v>8.0944854588213317</v>
          </cell>
          <cell r="O16">
            <v>8.0918775075142442</v>
          </cell>
          <cell r="P16">
            <v>9.4027306427538182</v>
          </cell>
          <cell r="Q16">
            <v>5.9431622689095835</v>
          </cell>
          <cell r="R16">
            <v>4.3283245610418497</v>
          </cell>
        </row>
        <row r="17">
          <cell r="B17" t="str">
            <v>J</v>
          </cell>
          <cell r="C17">
            <v>7.2122553970483327</v>
          </cell>
          <cell r="D17">
            <v>7.7638476112122756</v>
          </cell>
          <cell r="E17">
            <v>5.1155915312728366</v>
          </cell>
          <cell r="F17">
            <v>6.4920394996595023</v>
          </cell>
          <cell r="G17">
            <v>5.1370599979183771</v>
          </cell>
          <cell r="H17">
            <v>8.6743671153517745</v>
          </cell>
          <cell r="I17">
            <v>8.574649670963419</v>
          </cell>
          <cell r="J17">
            <v>6.7351778653386569</v>
          </cell>
          <cell r="K17">
            <v>6.3977703393499938</v>
          </cell>
          <cell r="L17">
            <v>7.8473530695947131</v>
          </cell>
          <cell r="M17">
            <v>8.2180712508443694</v>
          </cell>
          <cell r="N17">
            <v>9.5247770361063093</v>
          </cell>
          <cell r="O17">
            <v>8.2921882610382731</v>
          </cell>
          <cell r="P17">
            <v>8.8777445767858936</v>
          </cell>
          <cell r="Q17">
            <v>5.2012712761236219</v>
          </cell>
          <cell r="R17">
            <v>4.1183812956469481</v>
          </cell>
        </row>
        <row r="18">
          <cell r="B18" t="str">
            <v>J</v>
          </cell>
          <cell r="C18">
            <v>7.5533693014775629</v>
          </cell>
          <cell r="D18">
            <v>7.9858281555564954</v>
          </cell>
          <cell r="E18">
            <v>5.4273922617564523</v>
          </cell>
          <cell r="F18">
            <v>5.6046502768159954</v>
          </cell>
          <cell r="G18">
            <v>5.321647300278789</v>
          </cell>
          <cell r="H18">
            <v>8.3945679950437651</v>
          </cell>
          <cell r="I18">
            <v>8.9649773445660141</v>
          </cell>
          <cell r="J18">
            <v>7.1081775507011811</v>
          </cell>
          <cell r="K18">
            <v>7.4839182398222066</v>
          </cell>
          <cell r="L18">
            <v>8.461791445201138</v>
          </cell>
          <cell r="M18">
            <v>8.5657914093873817</v>
          </cell>
          <cell r="N18">
            <v>10.664684649087397</v>
          </cell>
          <cell r="O18">
            <v>8.3641428331311953</v>
          </cell>
          <cell r="P18">
            <v>9.588942875983431</v>
          </cell>
          <cell r="Q18">
            <v>5.1784001997798859</v>
          </cell>
          <cell r="R18">
            <v>4.8924214964697237</v>
          </cell>
        </row>
        <row r="19">
          <cell r="B19" t="str">
            <v>A</v>
          </cell>
          <cell r="C19">
            <v>7.5146494707645495</v>
          </cell>
          <cell r="D19">
            <v>7.3871560845983586</v>
          </cell>
          <cell r="E19">
            <v>5.2870870653740178</v>
          </cell>
          <cell r="F19">
            <v>5.5893797510533032</v>
          </cell>
          <cell r="G19">
            <v>5.0053351665123582</v>
          </cell>
          <cell r="H19">
            <v>7.6866963937660842</v>
          </cell>
          <cell r="I19">
            <v>8.7484990526800495</v>
          </cell>
          <cell r="J19">
            <v>7.2151742919892605</v>
          </cell>
          <cell r="K19">
            <v>6.9401380743681615</v>
          </cell>
          <cell r="L19">
            <v>8.1192710117289</v>
          </cell>
          <cell r="M19">
            <v>8.9001905540901571</v>
          </cell>
          <cell r="N19">
            <v>11.054540084343856</v>
          </cell>
          <cell r="O19">
            <v>8.8782051358190444</v>
          </cell>
          <cell r="P19">
            <v>8.2606066693897073</v>
          </cell>
          <cell r="Q19">
            <v>5.1076047440422263</v>
          </cell>
          <cell r="R19">
            <v>4.3305960166820689</v>
          </cell>
        </row>
        <row r="20">
          <cell r="B20" t="str">
            <v>S</v>
          </cell>
          <cell r="C20">
            <v>7.626381175740101</v>
          </cell>
          <cell r="D20">
            <v>6.9891050482205088</v>
          </cell>
          <cell r="E20">
            <v>5.1085001037777413</v>
          </cell>
          <cell r="F20">
            <v>5.6140413754150202</v>
          </cell>
          <cell r="G20">
            <v>6.2171243866485275</v>
          </cell>
          <cell r="H20">
            <v>7.6949537032295803</v>
          </cell>
          <cell r="I20">
            <v>8.2792319080692813</v>
          </cell>
          <cell r="J20">
            <v>7.5785301851565841</v>
          </cell>
          <cell r="K20">
            <v>7.4682026680281037</v>
          </cell>
          <cell r="L20">
            <v>8.1165081440601021</v>
          </cell>
          <cell r="M20">
            <v>9.126629871431728</v>
          </cell>
          <cell r="N20">
            <v>9.3199711613077749</v>
          </cell>
          <cell r="O20">
            <v>8.9144214831204849</v>
          </cell>
          <cell r="P20">
            <v>7.9573386691963428</v>
          </cell>
          <cell r="Q20">
            <v>4.9897329950285751</v>
          </cell>
          <cell r="R20">
            <v>4.1701457880876953</v>
          </cell>
        </row>
        <row r="21">
          <cell r="B21" t="str">
            <v>O</v>
          </cell>
          <cell r="C21">
            <v>7.4366909896982429</v>
          </cell>
          <cell r="D21">
            <v>7.5224399578074888</v>
          </cell>
          <cell r="E21">
            <v>4.5495859146206508</v>
          </cell>
          <cell r="F21">
            <v>5.3209247409836298</v>
          </cell>
          <cell r="G21">
            <v>6.1337375537987411</v>
          </cell>
          <cell r="H21">
            <v>6.7893206185458279</v>
          </cell>
          <cell r="I21">
            <v>7.6469652092028362</v>
          </cell>
          <cell r="J21">
            <v>7.7543251973375433</v>
          </cell>
          <cell r="K21">
            <v>6.077008179862994</v>
          </cell>
          <cell r="L21">
            <v>8.1380771251386719</v>
          </cell>
          <cell r="M21">
            <v>8.6951969875071562</v>
          </cell>
          <cell r="N21">
            <v>9.0994392493687872</v>
          </cell>
          <cell r="O21">
            <v>9.2046247315231771</v>
          </cell>
          <cell r="P21">
            <v>6.9433008787563031</v>
          </cell>
          <cell r="Q21">
            <v>4.0927585644471325</v>
          </cell>
          <cell r="R21">
            <v>4.2125758297535238</v>
          </cell>
        </row>
        <row r="22">
          <cell r="B22" t="str">
            <v>N</v>
          </cell>
          <cell r="C22">
            <v>7.3319133368941998</v>
          </cell>
          <cell r="D22">
            <v>7.8408019114339762</v>
          </cell>
          <cell r="E22">
            <v>4.9245861067918684</v>
          </cell>
          <cell r="F22">
            <v>6.3288593324657345</v>
          </cell>
          <cell r="G22">
            <v>6.4611691461951741</v>
          </cell>
          <cell r="H22">
            <v>6.236199809381004</v>
          </cell>
          <cell r="I22">
            <v>7.6772616035177021</v>
          </cell>
          <cell r="J22">
            <v>7.8581116080324298</v>
          </cell>
          <cell r="K22">
            <v>6.0762797097009509</v>
          </cell>
          <cell r="L22">
            <v>6.8790821984475246</v>
          </cell>
          <cell r="M22">
            <v>7.9195148913080473</v>
          </cell>
          <cell r="N22">
            <v>9.583163680219938</v>
          </cell>
          <cell r="O22">
            <v>8.3462493537852929</v>
          </cell>
          <cell r="P22">
            <v>6.8114427151445831</v>
          </cell>
          <cell r="Q22">
            <v>3.8270327392942982</v>
          </cell>
          <cell r="R22">
            <v>4.5252743202531089</v>
          </cell>
        </row>
        <row r="23">
          <cell r="B23" t="str">
            <v>D</v>
          </cell>
          <cell r="C23">
            <v>6.8146096671283756</v>
          </cell>
          <cell r="D23">
            <v>8.5752996573307261</v>
          </cell>
          <cell r="E23">
            <v>5.080639897177166</v>
          </cell>
          <cell r="F23">
            <v>6.8969400703663828</v>
          </cell>
          <cell r="G23">
            <v>5.1209357556648865</v>
          </cell>
          <cell r="H23">
            <v>5.6601438573658491</v>
          </cell>
          <cell r="I23">
            <v>8.2522747080948342</v>
          </cell>
          <cell r="J23">
            <v>7.1859496809259298</v>
          </cell>
          <cell r="K23">
            <v>4.6716571421343964</v>
          </cell>
          <cell r="L23">
            <v>6.0369217179431605</v>
          </cell>
          <cell r="M23">
            <v>7.2825120461504893</v>
          </cell>
          <cell r="N23">
            <v>9.2792053240834651</v>
          </cell>
          <cell r="O23">
            <v>7.2680170606945511</v>
          </cell>
          <cell r="P23">
            <v>6.9385105219583076</v>
          </cell>
          <cell r="Q23">
            <v>2.8926371655324927</v>
          </cell>
          <cell r="R23">
            <v>4.3522556675528552</v>
          </cell>
        </row>
        <row r="24">
          <cell r="B24" t="str">
            <v>E</v>
          </cell>
          <cell r="C24">
            <v>6.8539156765470493</v>
          </cell>
          <cell r="D24">
            <v>9.0375192485190272</v>
          </cell>
          <cell r="E24">
            <v>5.1309699205675301</v>
          </cell>
          <cell r="F24">
            <v>7.0186182650578743</v>
          </cell>
          <cell r="G24">
            <v>5.6369149735919279</v>
          </cell>
          <cell r="H24">
            <v>6.2130650677205708</v>
          </cell>
          <cell r="I24">
            <v>8.3961427433814126</v>
          </cell>
          <cell r="J24">
            <v>7.1719439942256162</v>
          </cell>
          <cell r="K24">
            <v>4.615334218195966</v>
          </cell>
          <cell r="L24">
            <v>5.7984700368929269</v>
          </cell>
          <cell r="M24">
            <v>7.7210997305973201</v>
          </cell>
          <cell r="N24">
            <v>7.6436496120586241</v>
          </cell>
          <cell r="O24">
            <v>7.143353410842086</v>
          </cell>
          <cell r="P24">
            <v>7.7074343044141909</v>
          </cell>
          <cell r="Q24">
            <v>3.0568469139818095</v>
          </cell>
          <cell r="R24">
            <v>3.6962932777525888</v>
          </cell>
        </row>
        <row r="25">
          <cell r="B25" t="str">
            <v>F</v>
          </cell>
          <cell r="C25">
            <v>6.5283728037423874</v>
          </cell>
          <cell r="D25">
            <v>9.9211956408963999</v>
          </cell>
          <cell r="E25">
            <v>4.7964062262092755</v>
          </cell>
          <cell r="F25">
            <v>5.2555235374823051</v>
          </cell>
          <cell r="G25">
            <v>5.5518053519608328</v>
          </cell>
          <cell r="H25">
            <v>6.7531840315844036</v>
          </cell>
          <cell r="I25">
            <v>7.9751371123518444</v>
          </cell>
          <cell r="J25">
            <v>6.3697381226271226</v>
          </cell>
          <cell r="K25">
            <v>4.7399707940941784</v>
          </cell>
          <cell r="L25">
            <v>6.1157122424597681</v>
          </cell>
          <cell r="M25">
            <v>8.4436023608448334</v>
          </cell>
          <cell r="N25">
            <v>6.9892510970984656</v>
          </cell>
          <cell r="O25">
            <v>7.421612924386336</v>
          </cell>
          <cell r="P25">
            <v>7.0474347270629609</v>
          </cell>
          <cell r="Q25">
            <v>3.5073529038016349</v>
          </cell>
          <cell r="R25">
            <v>3.7205919692676317</v>
          </cell>
        </row>
        <row r="26">
          <cell r="B26" t="str">
            <v>M</v>
          </cell>
          <cell r="C26">
            <v>6.7973028961148092</v>
          </cell>
          <cell r="D26">
            <v>8.7556715736424646</v>
          </cell>
          <cell r="E26">
            <v>5.0272549199907139</v>
          </cell>
          <cell r="F26">
            <v>5.6629126580889375</v>
          </cell>
          <cell r="G26">
            <v>5.2970602424276763</v>
          </cell>
          <cell r="H26">
            <v>6.9586891091110727</v>
          </cell>
          <cell r="I26">
            <v>7.7689190706694671</v>
          </cell>
          <cell r="J26">
            <v>6.735457213586602</v>
          </cell>
          <cell r="K26">
            <v>4.742056129441977</v>
          </cell>
          <cell r="L26">
            <v>6.3158762594332485</v>
          </cell>
          <cell r="M26">
            <v>8.5735015030741302</v>
          </cell>
          <cell r="N26">
            <v>7.5071831904660646</v>
          </cell>
          <cell r="O26">
            <v>8.5198315956673323</v>
          </cell>
          <cell r="P26">
            <v>6.8817324129356168</v>
          </cell>
          <cell r="Q26">
            <v>4.3944445835220121</v>
          </cell>
          <cell r="R26">
            <v>5.077219169835403</v>
          </cell>
        </row>
        <row r="27">
          <cell r="B27" t="str">
            <v>A</v>
          </cell>
          <cell r="C27">
            <v>6.7636742906146026</v>
          </cell>
          <cell r="D27">
            <v>8.0753770384131585</v>
          </cell>
          <cell r="E27">
            <v>4.730243903292263</v>
          </cell>
          <cell r="F27">
            <v>6.0023013544755397</v>
          </cell>
          <cell r="G27">
            <v>5.1109493482301049</v>
          </cell>
          <cell r="H27">
            <v>6.5214383728748855</v>
          </cell>
          <cell r="I27">
            <v>7.5322418297934819</v>
          </cell>
          <cell r="J27">
            <v>6.8596529540147104</v>
          </cell>
          <cell r="K27">
            <v>5.8042333557290551</v>
          </cell>
          <cell r="L27">
            <v>6.343187637471158</v>
          </cell>
          <cell r="M27">
            <v>8.0866817888284359</v>
          </cell>
          <cell r="N27">
            <v>8.9066681495186177</v>
          </cell>
          <cell r="O27">
            <v>7.6086626383640805</v>
          </cell>
          <cell r="P27">
            <v>5.4913981822884343</v>
          </cell>
          <cell r="Q27">
            <v>4.2845489320007006</v>
          </cell>
          <cell r="R27">
            <v>5.4699398846664957</v>
          </cell>
        </row>
        <row r="28">
          <cell r="B28" t="str">
            <v>M</v>
          </cell>
          <cell r="C28">
            <v>6.9418393842257871</v>
          </cell>
          <cell r="D28">
            <v>6.3972958982123886</v>
          </cell>
          <cell r="E28">
            <v>5.3194599147950727</v>
          </cell>
          <cell r="F28">
            <v>6.1025821228449262</v>
          </cell>
          <cell r="G28">
            <v>4.3906043341606358</v>
          </cell>
          <cell r="H28">
            <v>6.0279919851142374</v>
          </cell>
          <cell r="I28">
            <v>7.5719273597674492</v>
          </cell>
          <cell r="J28">
            <v>7.2342006004486468</v>
          </cell>
          <cell r="K28">
            <v>5.5941963318131496</v>
          </cell>
          <cell r="L28">
            <v>6.9305231434027101</v>
          </cell>
          <cell r="M28">
            <v>8.0594258904053202</v>
          </cell>
          <cell r="N28">
            <v>9.0728672013770861</v>
          </cell>
          <cell r="O28">
            <v>8.7134454012296505</v>
          </cell>
          <cell r="P28">
            <v>5.455193170678176</v>
          </cell>
          <cell r="Q28">
            <v>3.6239496814972969</v>
          </cell>
          <cell r="R28">
            <v>5.511880919040439</v>
          </cell>
        </row>
        <row r="29">
          <cell r="B29" t="str">
            <v>J</v>
          </cell>
          <cell r="C29">
            <v>6.7812921942008035</v>
          </cell>
          <cell r="D29">
            <v>6.4846134666975042</v>
          </cell>
          <cell r="E29">
            <v>4.5681343788679127</v>
          </cell>
          <cell r="F29">
            <v>4.6781069047156416</v>
          </cell>
          <cell r="G29">
            <v>4.288888607354064</v>
          </cell>
          <cell r="H29">
            <v>5.4209927863124596</v>
          </cell>
          <cell r="I29">
            <v>7.5507880739665074</v>
          </cell>
          <cell r="J29">
            <v>6.9744737903402667</v>
          </cell>
          <cell r="K29">
            <v>6.4734635526733415</v>
          </cell>
          <cell r="L29">
            <v>7.4010855902995667</v>
          </cell>
          <cell r="M29">
            <v>8.1264925962453116</v>
          </cell>
          <cell r="N29">
            <v>8.837180634307078</v>
          </cell>
          <cell r="O29">
            <v>8.2491844612274505</v>
          </cell>
          <cell r="P29">
            <v>5.5731473747098068</v>
          </cell>
          <cell r="Q29">
            <v>3.53494253586857</v>
          </cell>
          <cell r="R29">
            <v>5.2466294777051381</v>
          </cell>
        </row>
        <row r="30">
          <cell r="B30" t="str">
            <v>J</v>
          </cell>
          <cell r="C30">
            <v>6.6649669414834376</v>
          </cell>
          <cell r="D30">
            <v>5.6409605025173981</v>
          </cell>
          <cell r="E30">
            <v>4.9591463866503736</v>
          </cell>
          <cell r="F30">
            <v>4.2648253438285808</v>
          </cell>
          <cell r="G30">
            <v>3.8861109534334584</v>
          </cell>
          <cell r="H30">
            <v>5.5513184343984667</v>
          </cell>
          <cell r="I30">
            <v>7.6950440182695399</v>
          </cell>
          <cell r="J30">
            <v>6.4986607540644368</v>
          </cell>
          <cell r="K30">
            <v>6.3065985993174083</v>
          </cell>
          <cell r="L30">
            <v>7.375744010233479</v>
          </cell>
          <cell r="M30">
            <v>8.6683973558114484</v>
          </cell>
          <cell r="N30">
            <v>8.5526052117366458</v>
          </cell>
          <cell r="O30">
            <v>8.7971511716174113</v>
          </cell>
          <cell r="P30">
            <v>6.5755325601392016</v>
          </cell>
          <cell r="Q30">
            <v>3.6432947144616237</v>
          </cell>
          <cell r="R30">
            <v>5.6320022061330395</v>
          </cell>
        </row>
        <row r="31">
          <cell r="B31" t="str">
            <v>A</v>
          </cell>
          <cell r="C31">
            <v>6.5384289832067228</v>
          </cell>
          <cell r="D31">
            <v>5.2770320893379363</v>
          </cell>
          <cell r="E31">
            <v>4.3313735384477612</v>
          </cell>
          <cell r="F31">
            <v>4.331044352112758</v>
          </cell>
          <cell r="G31">
            <v>4.0771381217689608</v>
          </cell>
          <cell r="H31">
            <v>6.1378256127070072</v>
          </cell>
          <cell r="I31">
            <v>7.9875416208264545</v>
          </cell>
          <cell r="J31">
            <v>6.2839664098492243</v>
          </cell>
          <cell r="K31">
            <v>6.687168153644504</v>
          </cell>
          <cell r="L31">
            <v>6.8034606760130378</v>
          </cell>
          <cell r="M31">
            <v>8.6656508858711589</v>
          </cell>
          <cell r="N31">
            <v>9.0306597839397682</v>
          </cell>
          <cell r="O31">
            <v>7.0569894827776682</v>
          </cell>
          <cell r="P31">
            <v>6.8417815985594288</v>
          </cell>
          <cell r="Q31">
            <v>3.9475122007179846</v>
          </cell>
          <cell r="R31">
            <v>4.7295796605620728</v>
          </cell>
        </row>
        <row r="32">
          <cell r="B32" t="str">
            <v>S</v>
          </cell>
          <cell r="C32">
            <v>6.5762953945395655</v>
          </cell>
          <cell r="D32">
            <v>4.6571543970758551</v>
          </cell>
          <cell r="E32">
            <v>4.5516770162558329</v>
          </cell>
          <cell r="F32">
            <v>5.1670768419585764</v>
          </cell>
          <cell r="G32">
            <v>3.909740859551591</v>
          </cell>
          <cell r="H32">
            <v>6.7673219716612865</v>
          </cell>
          <cell r="I32">
            <v>7.4713848890241836</v>
          </cell>
          <cell r="J32">
            <v>6.4149933416298115</v>
          </cell>
          <cell r="K32">
            <v>6.8076863177421814</v>
          </cell>
          <cell r="L32">
            <v>6.5954539309653741</v>
          </cell>
          <cell r="M32">
            <v>8.4339703631712659</v>
          </cell>
          <cell r="N32">
            <v>9.8676298960630575</v>
          </cell>
          <cell r="O32">
            <v>6.8508474916602422</v>
          </cell>
          <cell r="P32">
            <v>7.5829792316297198</v>
          </cell>
          <cell r="Q32">
            <v>3.5268371499278115</v>
          </cell>
          <cell r="R32">
            <v>4.2180479262480057</v>
          </cell>
        </row>
        <row r="33">
          <cell r="B33" t="str">
            <v>O</v>
          </cell>
          <cell r="C33">
            <v>6.6949333295346367</v>
          </cell>
          <cell r="D33">
            <v>4.7884096635973741</v>
          </cell>
          <cell r="E33">
            <v>4.4216424985184499</v>
          </cell>
          <cell r="F33">
            <v>5.4972801480995583</v>
          </cell>
          <cell r="G33">
            <v>3.8964765037804114</v>
          </cell>
          <cell r="H33">
            <v>7.2468725829289262</v>
          </cell>
          <cell r="I33">
            <v>6.8453803339712307</v>
          </cell>
          <cell r="J33">
            <v>6.631693152163491</v>
          </cell>
          <cell r="K33">
            <v>6.9565364498120061</v>
          </cell>
          <cell r="L33">
            <v>6.8022484642231662</v>
          </cell>
          <cell r="M33">
            <v>8.6939021644018535</v>
          </cell>
          <cell r="N33">
            <v>9.8000767121090817</v>
          </cell>
          <cell r="O33">
            <v>7.0495569082212715</v>
          </cell>
          <cell r="P33">
            <v>6.7649101363513546</v>
          </cell>
          <cell r="Q33">
            <v>4.2256395417446475</v>
          </cell>
          <cell r="R33">
            <v>3.0956397347843763</v>
          </cell>
        </row>
        <row r="34">
          <cell r="B34" t="str">
            <v>N</v>
          </cell>
          <cell r="C34">
            <v>6.3597240604043401</v>
          </cell>
          <cell r="D34">
            <v>5.2379833412376291</v>
          </cell>
          <cell r="E34">
            <v>4.7347066260199329</v>
          </cell>
          <cell r="F34">
            <v>5.3759920398752419</v>
          </cell>
          <cell r="G34">
            <v>4.5395322389991666</v>
          </cell>
          <cell r="H34">
            <v>6.7299951737320045</v>
          </cell>
          <cell r="I34">
            <v>7.093427600669906</v>
          </cell>
          <cell r="J34">
            <v>6.2028140854348406</v>
          </cell>
          <cell r="K34">
            <v>5.8345137010860642</v>
          </cell>
          <cell r="L34">
            <v>6.604532998352207</v>
          </cell>
          <cell r="M34">
            <v>8.2046831602266295</v>
          </cell>
          <cell r="N34">
            <v>7.6277654890653981</v>
          </cell>
          <cell r="O34">
            <v>7.1250388926935972</v>
          </cell>
          <cell r="P34">
            <v>6.8952402841193985</v>
          </cell>
          <cell r="Q34">
            <v>4.0611465781932745</v>
          </cell>
          <cell r="R34">
            <v>2.9056005008049395</v>
          </cell>
        </row>
        <row r="35">
          <cell r="B35" t="str">
            <v>D</v>
          </cell>
          <cell r="C35">
            <v>6.2246556879872408</v>
          </cell>
          <cell r="D35">
            <v>5.7997080414072917</v>
          </cell>
          <cell r="E35">
            <v>3.7230305608275192</v>
          </cell>
          <cell r="F35">
            <v>5.6540232565817572</v>
          </cell>
          <cell r="G35">
            <v>6.3905938704601652</v>
          </cell>
          <cell r="H35">
            <v>5.9388562523977422</v>
          </cell>
          <cell r="I35">
            <v>6.9009449208467144</v>
          </cell>
          <cell r="J35">
            <v>6.1716532962825079</v>
          </cell>
          <cell r="K35">
            <v>5.6433150115715716</v>
          </cell>
          <cell r="L35">
            <v>5.6415520956823162</v>
          </cell>
          <cell r="M35">
            <v>8.7483664669435832</v>
          </cell>
          <cell r="N35">
            <v>6.0424687046449055</v>
          </cell>
          <cell r="O35">
            <v>6.2534836451870257</v>
          </cell>
          <cell r="P35">
            <v>7.0490741889941431</v>
          </cell>
          <cell r="Q35">
            <v>4.3485411490873034</v>
          </cell>
          <cell r="R35">
            <v>2.5215032372367734</v>
          </cell>
        </row>
        <row r="36">
          <cell r="B36" t="str">
            <v>E</v>
          </cell>
          <cell r="C36">
            <v>6.1195495926930503</v>
          </cell>
          <cell r="D36">
            <v>6.0120649211530024</v>
          </cell>
          <cell r="E36">
            <v>4.6462393394786519</v>
          </cell>
          <cell r="F36">
            <v>5.5549779719743269</v>
          </cell>
          <cell r="G36">
            <v>7.5523514542337402</v>
          </cell>
          <cell r="H36">
            <v>5.6290949911594161</v>
          </cell>
          <cell r="I36">
            <v>7.608934948572724</v>
          </cell>
          <cell r="J36">
            <v>5.9849598135171851</v>
          </cell>
          <cell r="K36">
            <v>4.5673276141659738</v>
          </cell>
          <cell r="L36">
            <v>5.4259949722475893</v>
          </cell>
          <cell r="M36">
            <v>8.3731368587989969</v>
          </cell>
          <cell r="N36">
            <v>5.781138838529146</v>
          </cell>
          <cell r="O36">
            <v>6.5535569526446569</v>
          </cell>
          <cell r="P36">
            <v>7.2784818269967371</v>
          </cell>
          <cell r="Q36">
            <v>3.5155105536662505</v>
          </cell>
          <cell r="R36">
            <v>3.3695926553045474</v>
          </cell>
        </row>
        <row r="37">
          <cell r="B37" t="str">
            <v>F</v>
          </cell>
          <cell r="C37">
            <v>6.3547619385981191</v>
          </cell>
          <cell r="D37">
            <v>5.5763802122235093</v>
          </cell>
          <cell r="E37">
            <v>4.0087840977372053</v>
          </cell>
          <cell r="F37">
            <v>6.2167914919274851</v>
          </cell>
          <cell r="G37">
            <v>7.1383132426872837</v>
          </cell>
          <cell r="H37">
            <v>6.0655528871167714</v>
          </cell>
          <cell r="I37">
            <v>7.0024511407800976</v>
          </cell>
          <cell r="J37">
            <v>6.571751323957618</v>
          </cell>
          <cell r="K37">
            <v>4.726517951639976</v>
          </cell>
          <cell r="L37">
            <v>4.8862753552180633</v>
          </cell>
          <cell r="M37">
            <v>8.5393727448078511</v>
          </cell>
          <cell r="N37">
            <v>6.1792564567375816</v>
          </cell>
          <cell r="O37">
            <v>7.6834250542876426</v>
          </cell>
          <cell r="P37">
            <v>6.4061503543041995</v>
          </cell>
          <cell r="Q37">
            <v>3.2379722016362891</v>
          </cell>
          <cell r="R37">
            <v>3.7872395793616835</v>
          </cell>
        </row>
        <row r="38">
          <cell r="B38" t="str">
            <v>M</v>
          </cell>
          <cell r="C38">
            <v>6.4261089083845242</v>
          </cell>
          <cell r="D38">
            <v>6.6832999298279461</v>
          </cell>
          <cell r="E38">
            <v>5.2886128860174875</v>
          </cell>
          <cell r="F38">
            <v>5.6201631101783098</v>
          </cell>
          <cell r="G38">
            <v>5.7283221120389927</v>
          </cell>
          <cell r="H38">
            <v>6.6733421301711093</v>
          </cell>
          <cell r="I38">
            <v>7.3435195698264888</v>
          </cell>
          <cell r="J38">
            <v>6.4470290656902955</v>
          </cell>
          <cell r="K38">
            <v>4.4019403983957579</v>
          </cell>
          <cell r="L38">
            <v>5.2800409014801772</v>
          </cell>
          <cell r="M38">
            <v>9.0340805945086196</v>
          </cell>
          <cell r="N38">
            <v>6.8849572729186335</v>
          </cell>
          <cell r="O38">
            <v>8.2821737775660207</v>
          </cell>
          <cell r="P38">
            <v>4.9735820547507688</v>
          </cell>
          <cell r="Q38">
            <v>3.3187458975432547</v>
          </cell>
          <cell r="R38">
            <v>4.4026843510665188</v>
          </cell>
        </row>
        <row r="39">
          <cell r="B39" t="str">
            <v>A</v>
          </cell>
          <cell r="C39">
            <v>6.5390100414664341</v>
          </cell>
          <cell r="D39">
            <v>6.3860404728936251</v>
          </cell>
          <cell r="E39">
            <v>6.0424751695688323</v>
          </cell>
          <cell r="F39">
            <v>5.3191997452383664</v>
          </cell>
          <cell r="G39">
            <v>5.1962052304694888</v>
          </cell>
          <cell r="H39">
            <v>7.3654435294255913</v>
          </cell>
          <cell r="I39">
            <v>6.66138351464995</v>
          </cell>
          <cell r="J39">
            <v>6.7213497059544904</v>
          </cell>
          <cell r="K39">
            <v>5.2590584545480779</v>
          </cell>
          <cell r="L39">
            <v>5.0595582852000298</v>
          </cell>
          <cell r="M39">
            <v>8.6337597909172317</v>
          </cell>
          <cell r="N39">
            <v>7.2980301412995994</v>
          </cell>
          <cell r="O39">
            <v>8.4823061757866007</v>
          </cell>
          <cell r="P39">
            <v>5.6317361603227036</v>
          </cell>
          <cell r="Q39">
            <v>3.8906202235952683</v>
          </cell>
          <cell r="R39">
            <v>4.5401818622016101</v>
          </cell>
        </row>
        <row r="40">
          <cell r="B40" t="str">
            <v>M</v>
          </cell>
          <cell r="C40">
            <v>6.5412356813198267</v>
          </cell>
          <cell r="D40">
            <v>6.9841494299766396</v>
          </cell>
          <cell r="E40">
            <v>7.4304490892074506</v>
          </cell>
          <cell r="F40">
            <v>5.5167801801528258</v>
          </cell>
          <cell r="G40">
            <v>5.5148474178283609</v>
          </cell>
          <cell r="H40">
            <v>7.5865321912662758</v>
          </cell>
          <cell r="I40">
            <v>6.5358820255056891</v>
          </cell>
          <cell r="J40">
            <v>6.6724159879470184</v>
          </cell>
          <cell r="K40">
            <v>5.9629980797696449</v>
          </cell>
          <cell r="L40">
            <v>5.6227230325609225</v>
          </cell>
          <cell r="M40">
            <v>8.3356779319876448</v>
          </cell>
          <cell r="N40">
            <v>7.8852646902218</v>
          </cell>
          <cell r="O40">
            <v>7.7069444894231021</v>
          </cell>
          <cell r="P40">
            <v>5.3747966072514046</v>
          </cell>
          <cell r="Q40">
            <v>3.2026082326881404</v>
          </cell>
          <cell r="R40">
            <v>4.3456538312864081</v>
          </cell>
        </row>
        <row r="41">
          <cell r="B41" t="str">
            <v>J</v>
          </cell>
          <cell r="C41">
            <v>6.260540693535817</v>
          </cell>
          <cell r="D41">
            <v>6.8712936367984172</v>
          </cell>
          <cell r="E41">
            <v>7.1835243793360366</v>
          </cell>
          <cell r="F41">
            <v>5.3611512573124767</v>
          </cell>
          <cell r="G41">
            <v>5.7891879553172343</v>
          </cell>
          <cell r="H41">
            <v>7.6740535118445665</v>
          </cell>
          <cell r="I41">
            <v>6.8598579797622881</v>
          </cell>
          <cell r="J41">
            <v>5.9370375788186278</v>
          </cell>
          <cell r="K41">
            <v>6.1539733673632835</v>
          </cell>
          <cell r="L41">
            <v>5.8821700277075024</v>
          </cell>
          <cell r="M41">
            <v>7.6620956755533074</v>
          </cell>
          <cell r="N41">
            <v>7.4001353332500939</v>
          </cell>
          <cell r="O41">
            <v>7.9646678991109754</v>
          </cell>
          <cell r="P41">
            <v>5.8446918637610112</v>
          </cell>
          <cell r="Q41">
            <v>3.4516586049228715</v>
          </cell>
          <cell r="R41">
            <v>4.5538085272760256</v>
          </cell>
        </row>
        <row r="42">
          <cell r="B42" t="str">
            <v>J</v>
          </cell>
          <cell r="C42">
            <v>5.8831519808405899</v>
          </cell>
          <cell r="D42">
            <v>5.9232116579706959</v>
          </cell>
          <cell r="E42">
            <v>5.9203403586704564</v>
          </cell>
          <cell r="F42">
            <v>5.3920618449599891</v>
          </cell>
          <cell r="G42">
            <v>5.765749811971177</v>
          </cell>
          <cell r="H42">
            <v>7.5223736448354561</v>
          </cell>
          <cell r="I42">
            <v>6.7896095341764111</v>
          </cell>
          <cell r="J42">
            <v>5.2651971734642293</v>
          </cell>
          <cell r="K42">
            <v>5.6164697827009853</v>
          </cell>
          <cell r="L42">
            <v>6.7437511305276434</v>
          </cell>
          <cell r="M42">
            <v>7.5009570374847119</v>
          </cell>
          <cell r="N42">
            <v>6.3411867181435522</v>
          </cell>
          <cell r="O42">
            <v>7.5751741752360315</v>
          </cell>
          <cell r="P42">
            <v>6.3117534088912768</v>
          </cell>
          <cell r="Q42">
            <v>2.9748901586569598</v>
          </cell>
          <cell r="R42">
            <v>4.4736184559768981</v>
          </cell>
        </row>
        <row r="43">
          <cell r="B43" t="str">
            <v>A</v>
          </cell>
          <cell r="C43">
            <v>5.8489625959424059</v>
          </cell>
          <cell r="D43">
            <v>6.4582252155243332</v>
          </cell>
          <cell r="E43">
            <v>6.2615737492041639</v>
          </cell>
          <cell r="F43">
            <v>5.5193073505400063</v>
          </cell>
          <cell r="G43">
            <v>5.6200041889264449</v>
          </cell>
          <cell r="H43">
            <v>7.0625569424795831</v>
          </cell>
          <cell r="I43">
            <v>6.9464416051700262</v>
          </cell>
          <cell r="J43">
            <v>5.1589811331639286</v>
          </cell>
          <cell r="K43">
            <v>5.0368684016768315</v>
          </cell>
          <cell r="L43">
            <v>7.0363629582754461</v>
          </cell>
          <cell r="M43">
            <v>7.5316272846695824</v>
          </cell>
          <cell r="N43">
            <v>6.5463897608315378</v>
          </cell>
          <cell r="O43">
            <v>6.7347044393851325</v>
          </cell>
          <cell r="P43">
            <v>7.1087933409884414</v>
          </cell>
          <cell r="Q43">
            <v>3.7536212998354976</v>
          </cell>
          <cell r="R43">
            <v>4.9340490479510439</v>
          </cell>
        </row>
        <row r="44">
          <cell r="B44" t="str">
            <v>S</v>
          </cell>
          <cell r="C44">
            <v>5.8604966913638563</v>
          </cell>
          <cell r="D44">
            <v>4.9994761903581582</v>
          </cell>
          <cell r="E44">
            <v>5.7472332515000488</v>
          </cell>
          <cell r="F44">
            <v>5.651808055653321</v>
          </cell>
          <cell r="G44">
            <v>5.7564956127473756</v>
          </cell>
          <cell r="H44">
            <v>6.81268892065422</v>
          </cell>
          <cell r="I44">
            <v>6.7024338682426423</v>
          </cell>
          <cell r="J44">
            <v>5.5673504438984782</v>
          </cell>
          <cell r="K44">
            <v>4.5576355784655505</v>
          </cell>
          <cell r="L44">
            <v>7.1666725127761506</v>
          </cell>
          <cell r="M44">
            <v>7.3004951923476682</v>
          </cell>
          <cell r="N44">
            <v>6.2676400619684891</v>
          </cell>
          <cell r="O44">
            <v>6.3987603583598656</v>
          </cell>
          <cell r="P44">
            <v>6.6227815860460284</v>
          </cell>
          <cell r="Q44">
            <v>3.0868140776495587</v>
          </cell>
          <cell r="R44">
            <v>4.2958577621594163</v>
          </cell>
        </row>
        <row r="45">
          <cell r="B45" t="str">
            <v>O</v>
          </cell>
          <cell r="C45">
            <v>5.9526644251095586</v>
          </cell>
          <cell r="D45">
            <v>5.2914979900961372</v>
          </cell>
          <cell r="E45">
            <v>6.3376362673265136</v>
          </cell>
          <cell r="F45">
            <v>6.4543319378072734</v>
          </cell>
          <cell r="G45">
            <v>5.9849977955043432</v>
          </cell>
          <cell r="H45">
            <v>7.0062817531140729</v>
          </cell>
          <cell r="I45">
            <v>6.7085443602324117</v>
          </cell>
          <cell r="J45">
            <v>5.6102937761279117</v>
          </cell>
          <cell r="K45">
            <v>5.1460019205868042</v>
          </cell>
          <cell r="L45">
            <v>6.4688743546118177</v>
          </cell>
          <cell r="M45">
            <v>7.6950870903336561</v>
          </cell>
          <cell r="N45">
            <v>7.781281427506026</v>
          </cell>
          <cell r="O45">
            <v>6.1553381625752168</v>
          </cell>
          <cell r="P45">
            <v>5.6656897688798802</v>
          </cell>
          <cell r="Q45">
            <v>2.9041779616983443</v>
          </cell>
          <cell r="R45">
            <v>4.8590086832063157</v>
          </cell>
        </row>
        <row r="46">
          <cell r="B46" t="str">
            <v>N</v>
          </cell>
          <cell r="C46">
            <v>5.8648368756726441</v>
          </cell>
          <cell r="D46">
            <v>5.1225760572993106</v>
          </cell>
          <cell r="E46">
            <v>5.6040456081056158</v>
          </cell>
          <cell r="F46">
            <v>6.2251227090990646</v>
          </cell>
          <cell r="G46">
            <v>5.5745615462503881</v>
          </cell>
          <cell r="H46">
            <v>7.0209923816079121</v>
          </cell>
          <cell r="I46">
            <v>7.228564313504239</v>
          </cell>
          <cell r="J46">
            <v>5.5535994533602029</v>
          </cell>
          <cell r="K46">
            <v>5.216149045524002</v>
          </cell>
          <cell r="L46">
            <v>6.2345269150120961</v>
          </cell>
          <cell r="M46">
            <v>7.5492333759383046</v>
          </cell>
          <cell r="N46">
            <v>7.5234576183619701</v>
          </cell>
          <cell r="O46">
            <v>5.8018812199439971</v>
          </cell>
          <cell r="P46">
            <v>5.1826985519447586</v>
          </cell>
          <cell r="Q46">
            <v>2.3210775538585287</v>
          </cell>
          <cell r="R46">
            <v>4.6688255433219403</v>
          </cell>
        </row>
        <row r="47">
          <cell r="B47" t="str">
            <v>D</v>
          </cell>
          <cell r="C47">
            <v>5.7817319689281668</v>
          </cell>
          <cell r="D47">
            <v>4.8988935620801319</v>
          </cell>
          <cell r="E47">
            <v>6.4700113072085372</v>
          </cell>
          <cell r="F47">
            <v>6.8211698129451896</v>
          </cell>
          <cell r="G47">
            <v>5.3970987481591406</v>
          </cell>
          <cell r="H47">
            <v>6.348736588093181</v>
          </cell>
          <cell r="I47">
            <v>7.18157789996833</v>
          </cell>
          <cell r="J47">
            <v>5.3156778900122887</v>
          </cell>
          <cell r="K47">
            <v>4.6619081741740871</v>
          </cell>
          <cell r="L47">
            <v>5.8965784032962336</v>
          </cell>
          <cell r="M47">
            <v>8.2207211757188752</v>
          </cell>
          <cell r="N47">
            <v>7.8784156949768107</v>
          </cell>
          <cell r="O47">
            <v>5.3125376262014044</v>
          </cell>
          <cell r="P47">
            <v>5.4235953407934154</v>
          </cell>
          <cell r="Q47">
            <v>2.7804748798148022</v>
          </cell>
          <cell r="R47">
            <v>5.7457099303622643</v>
          </cell>
        </row>
        <row r="48">
          <cell r="B48" t="str">
            <v>E</v>
          </cell>
          <cell r="C48">
            <v>6.2314665991056328</v>
          </cell>
          <cell r="D48">
            <v>5.8507999508632338</v>
          </cell>
          <cell r="E48">
            <v>6.8704648709922624</v>
          </cell>
          <cell r="F48">
            <v>7.1280258758996036</v>
          </cell>
          <cell r="G48">
            <v>5.9561782326214896</v>
          </cell>
          <cell r="H48">
            <v>6.3974140083922144</v>
          </cell>
          <cell r="I48">
            <v>7.9379843140474344</v>
          </cell>
          <cell r="J48">
            <v>6.0033448492869459</v>
          </cell>
          <cell r="K48">
            <v>5.0208866205994491</v>
          </cell>
          <cell r="L48">
            <v>5.3226857507677883</v>
          </cell>
          <cell r="M48">
            <v>8.6735792704210439</v>
          </cell>
          <cell r="N48">
            <v>7.8519894184926242</v>
          </cell>
          <cell r="O48">
            <v>5.8064857639946617</v>
          </cell>
          <cell r="P48">
            <v>5.3047825053794142</v>
          </cell>
          <cell r="Q48">
            <v>2.8099309707844053</v>
          </cell>
          <cell r="R48">
            <v>5.4272718405875402</v>
          </cell>
        </row>
        <row r="49">
          <cell r="B49" t="str">
            <v>F</v>
          </cell>
          <cell r="C49">
            <v>6.1846947292971803</v>
          </cell>
          <cell r="D49">
            <v>5.4369367606979688</v>
          </cell>
          <cell r="E49">
            <v>6.501651521695532</v>
          </cell>
          <cell r="F49">
            <v>7.7897842019301367</v>
          </cell>
          <cell r="G49">
            <v>6.9940010012253984</v>
          </cell>
          <cell r="H49">
            <v>5.8892530247205572</v>
          </cell>
          <cell r="I49">
            <v>7.2749001854108055</v>
          </cell>
          <cell r="J49">
            <v>5.9166113262876481</v>
          </cell>
          <cell r="K49">
            <v>4.7567348320249323</v>
          </cell>
          <cell r="L49">
            <v>5.0227928832446986</v>
          </cell>
          <cell r="M49">
            <v>9.1091539557365717</v>
          </cell>
          <cell r="N49">
            <v>7.7082503904460413</v>
          </cell>
          <cell r="O49">
            <v>5.9822722402854103</v>
          </cell>
          <cell r="P49">
            <v>4.8666766810159272</v>
          </cell>
          <cell r="Q49">
            <v>3.9318908702458515</v>
          </cell>
          <cell r="R49">
            <v>5.4987793589631293</v>
          </cell>
        </row>
        <row r="50">
          <cell r="B50" t="str">
            <v>M</v>
          </cell>
          <cell r="C50">
            <v>6.4964041476347258</v>
          </cell>
          <cell r="D50">
            <v>6.949884905852155</v>
          </cell>
          <cell r="E50">
            <v>6.2993242612636431</v>
          </cell>
          <cell r="F50">
            <v>7.3229648290014504</v>
          </cell>
          <cell r="G50">
            <v>8.0288612010599323</v>
          </cell>
          <cell r="H50">
            <v>7.0244626789122879</v>
          </cell>
          <cell r="I50">
            <v>7.5210536884469033</v>
          </cell>
          <cell r="J50">
            <v>6.1545240415576474</v>
          </cell>
          <cell r="K50">
            <v>5.520084618097008</v>
          </cell>
          <cell r="L50">
            <v>5.2900674273955834</v>
          </cell>
          <cell r="M50">
            <v>9.2789910145468166</v>
          </cell>
          <cell r="N50">
            <v>8.6074110800724508</v>
          </cell>
          <cell r="O50">
            <v>6.5079238452878698</v>
          </cell>
          <cell r="P50">
            <v>5.0346304349472142</v>
          </cell>
          <cell r="Q50">
            <v>4.1131688260686454</v>
          </cell>
          <cell r="R50">
            <v>4.6847386704335952</v>
          </cell>
        </row>
        <row r="51">
          <cell r="B51" t="str">
            <v>A</v>
          </cell>
          <cell r="C51">
            <v>6.1441471565352481</v>
          </cell>
          <cell r="D51">
            <v>6.6049834215073284</v>
          </cell>
          <cell r="E51">
            <v>5.3850220083020099</v>
          </cell>
          <cell r="F51">
            <v>8.1142042510018193</v>
          </cell>
          <cell r="G51">
            <v>7.3595073821586121</v>
          </cell>
          <cell r="H51">
            <v>6.4467054789333762</v>
          </cell>
          <cell r="I51">
            <v>6.9452958204970781</v>
          </cell>
          <cell r="J51">
            <v>5.791759656924131</v>
          </cell>
          <cell r="K51">
            <v>4.6663699023110485</v>
          </cell>
          <cell r="L51">
            <v>5.768201954036857</v>
          </cell>
          <cell r="M51">
            <v>8.478515830278667</v>
          </cell>
          <cell r="N51">
            <v>8.6300003474847422</v>
          </cell>
          <cell r="O51">
            <v>6.2928193363291802</v>
          </cell>
          <cell r="P51">
            <v>4.3516418701332098</v>
          </cell>
          <cell r="Q51">
            <v>4.1065238820477905</v>
          </cell>
          <cell r="R51">
            <v>4.3684606212520745</v>
          </cell>
        </row>
        <row r="52">
          <cell r="B52" t="str">
            <v>M</v>
          </cell>
          <cell r="C52">
            <v>6.3242429580520714</v>
          </cell>
          <cell r="D52">
            <v>7.4023744176340447</v>
          </cell>
          <cell r="E52">
            <v>5.4386251418128726</v>
          </cell>
          <cell r="F52">
            <v>7.6745050302736617</v>
          </cell>
          <cell r="G52">
            <v>7.2408483166400508</v>
          </cell>
          <cell r="H52">
            <v>7.9862962493751981</v>
          </cell>
          <cell r="I52">
            <v>7.3361877961628803</v>
          </cell>
          <cell r="J52">
            <v>6.0018745583521085</v>
          </cell>
          <cell r="K52">
            <v>4.9614940683300981</v>
          </cell>
          <cell r="L52">
            <v>6.2882709104038881</v>
          </cell>
          <cell r="M52">
            <v>8.3347875219684049</v>
          </cell>
          <cell r="N52">
            <v>7.4921605618196585</v>
          </cell>
          <cell r="O52">
            <v>6.130459440079945</v>
          </cell>
          <cell r="P52">
            <v>4.574685568497296</v>
          </cell>
          <cell r="Q52">
            <v>3.8060576821132046</v>
          </cell>
          <cell r="R52">
            <v>4.2128320225563485</v>
          </cell>
        </row>
        <row r="53">
          <cell r="B53" t="str">
            <v>J</v>
          </cell>
          <cell r="C53">
            <v>6.5178319122478108</v>
          </cell>
          <cell r="D53">
            <v>7.0152075452148148</v>
          </cell>
          <cell r="E53">
            <v>7.134150609657425</v>
          </cell>
          <cell r="F53">
            <v>7.651735047895901</v>
          </cell>
          <cell r="G53">
            <v>6.5553461101736028</v>
          </cell>
          <cell r="H53">
            <v>8.1265534686127214</v>
          </cell>
          <cell r="I53">
            <v>7.1912557534157031</v>
          </cell>
          <cell r="J53">
            <v>6.5691479332652145</v>
          </cell>
          <cell r="K53">
            <v>5.020665189383597</v>
          </cell>
          <cell r="L53">
            <v>6.6601032099750812</v>
          </cell>
          <cell r="M53">
            <v>8.0767463093628873</v>
          </cell>
          <cell r="N53">
            <v>6.6120232887626553</v>
          </cell>
          <cell r="O53">
            <v>6.2074333421414805</v>
          </cell>
          <cell r="P53">
            <v>4.04071472072365</v>
          </cell>
          <cell r="Q53">
            <v>3.3936892601673727</v>
          </cell>
          <cell r="R53">
            <v>4.5634296372794001</v>
          </cell>
        </row>
        <row r="54">
          <cell r="B54" t="str">
            <v>J</v>
          </cell>
          <cell r="C54">
            <v>6.5941218073471246</v>
          </cell>
          <cell r="D54">
            <v>7.7201767968593504</v>
          </cell>
          <cell r="E54">
            <v>6.534653918592225</v>
          </cell>
          <cell r="F54">
            <v>5.8857202108652968</v>
          </cell>
          <cell r="G54">
            <v>7.030313752150362</v>
          </cell>
          <cell r="H54">
            <v>7.5082470950068272</v>
          </cell>
          <cell r="I54">
            <v>7.1561323805601429</v>
          </cell>
          <cell r="J54">
            <v>6.7435554651660681</v>
          </cell>
          <cell r="K54">
            <v>5.3281798753431246</v>
          </cell>
          <cell r="L54">
            <v>6.8123157437918405</v>
          </cell>
          <cell r="M54">
            <v>8.2434023494896582</v>
          </cell>
          <cell r="N54">
            <v>7.186040036147717</v>
          </cell>
          <cell r="O54">
            <v>6.2921712388418491</v>
          </cell>
          <cell r="P54">
            <v>4.5344112725861869</v>
          </cell>
          <cell r="Q54">
            <v>3.5931204542023725</v>
          </cell>
          <cell r="R54">
            <v>4.0242489423302787</v>
          </cell>
        </row>
        <row r="55">
          <cell r="B55" t="str">
            <v>A</v>
          </cell>
          <cell r="C55">
            <v>6.8264777631325275</v>
          </cell>
          <cell r="D55">
            <v>6.7877168416534079</v>
          </cell>
          <cell r="E55">
            <v>6.3786980874750077</v>
          </cell>
          <cell r="F55">
            <v>5.0718106978891075</v>
          </cell>
          <cell r="G55">
            <v>7.3826274919869475</v>
          </cell>
          <cell r="H55">
            <v>6.7029430620795312</v>
          </cell>
          <cell r="I55">
            <v>7.2689446297039746</v>
          </cell>
          <cell r="J55">
            <v>7.1599831758834016</v>
          </cell>
          <cell r="K55">
            <v>5.3298853062713389</v>
          </cell>
          <cell r="L55">
            <v>7.5207880495501334</v>
          </cell>
          <cell r="M55">
            <v>8.6567877699367681</v>
          </cell>
          <cell r="N55">
            <v>8.2584952913614735</v>
          </cell>
          <cell r="O55">
            <v>6.2973547961015921</v>
          </cell>
          <cell r="P55">
            <v>4.7805672089336406</v>
          </cell>
          <cell r="Q55">
            <v>3.7899817525080985</v>
          </cell>
          <cell r="R55">
            <v>3.5852239245451609</v>
          </cell>
        </row>
        <row r="56">
          <cell r="B56" t="str">
            <v>S</v>
          </cell>
          <cell r="C56">
            <v>6.7605499259606381</v>
          </cell>
          <cell r="D56">
            <v>7.0180618083811357</v>
          </cell>
          <cell r="E56">
            <v>5.1104298999463316</v>
          </cell>
          <cell r="F56">
            <v>5.4045300803461416</v>
          </cell>
          <cell r="G56">
            <v>7.8411013600507005</v>
          </cell>
          <cell r="H56">
            <v>6.7762976203307721</v>
          </cell>
          <cell r="I56">
            <v>7.6770579104515191</v>
          </cell>
          <cell r="J56">
            <v>6.7549174219976491</v>
          </cell>
          <cell r="K56">
            <v>5.5753370377176168</v>
          </cell>
          <cell r="L56">
            <v>7.192675728775197</v>
          </cell>
          <cell r="M56">
            <v>8.7553037239938796</v>
          </cell>
          <cell r="N56">
            <v>8.3824330867715577</v>
          </cell>
          <cell r="O56">
            <v>6.6614389893548029</v>
          </cell>
          <cell r="P56">
            <v>5.1269435953907898</v>
          </cell>
          <cell r="Q56">
            <v>4.4039007663681957</v>
          </cell>
          <cell r="R56">
            <v>3.0722876770482022</v>
          </cell>
        </row>
        <row r="57">
          <cell r="B57" t="str">
            <v>O</v>
          </cell>
          <cell r="C57">
            <v>6.5636702551218242</v>
          </cell>
          <cell r="D57">
            <v>6.6784807141644347</v>
          </cell>
          <cell r="E57">
            <v>5.5686516860116875</v>
          </cell>
          <cell r="F57">
            <v>6.2409201879722307</v>
          </cell>
          <cell r="G57">
            <v>7.8505460084421665</v>
          </cell>
          <cell r="H57">
            <v>6.8539821886026937</v>
          </cell>
          <cell r="I57">
            <v>7.1037957809607857</v>
          </cell>
          <cell r="J57">
            <v>6.4157968805414365</v>
          </cell>
          <cell r="K57">
            <v>5.6431839925655156</v>
          </cell>
          <cell r="L57">
            <v>7.3503995237738149</v>
          </cell>
          <cell r="M57">
            <v>8.9465090748616909</v>
          </cell>
          <cell r="N57">
            <v>7.337575485351854</v>
          </cell>
          <cell r="O57">
            <v>6.298400363552549</v>
          </cell>
          <cell r="P57">
            <v>5.347636199596324</v>
          </cell>
          <cell r="Q57">
            <v>4.1920636519545917</v>
          </cell>
          <cell r="R57">
            <v>3.259452484962774</v>
          </cell>
        </row>
        <row r="58">
          <cell r="B58" t="str">
            <v>N</v>
          </cell>
          <cell r="C58">
            <v>6.2148680033328034</v>
          </cell>
          <cell r="D58">
            <v>6.5256932604522859</v>
          </cell>
          <cell r="E58">
            <v>5.3570565542693824</v>
          </cell>
          <cell r="F58">
            <v>6.4976909539128114</v>
          </cell>
          <cell r="G58">
            <v>7.7140989866045544</v>
          </cell>
          <cell r="H58">
            <v>7.514833744780697</v>
          </cell>
          <cell r="I58">
            <v>7.0371536375935415</v>
          </cell>
          <cell r="J58">
            <v>5.8444414072750339</v>
          </cell>
          <cell r="K58">
            <v>5.4337571249163465</v>
          </cell>
          <cell r="L58">
            <v>6.3825962293046814</v>
          </cell>
          <cell r="M58">
            <v>7.7905394076307033</v>
          </cell>
          <cell r="N58">
            <v>6.8933943525810086</v>
          </cell>
          <cell r="O58">
            <v>6.6690495856349585</v>
          </cell>
          <cell r="P58">
            <v>5.8700104331085461</v>
          </cell>
          <cell r="Q58">
            <v>4.4876382718638492</v>
          </cell>
          <cell r="R58">
            <v>3.4393385137943175</v>
          </cell>
        </row>
        <row r="59">
          <cell r="B59" t="str">
            <v>D</v>
          </cell>
          <cell r="C59">
            <v>6.2055968190967068</v>
          </cell>
          <cell r="D59">
            <v>6.302429230819163</v>
          </cell>
          <cell r="E59">
            <v>5.4839427418810516</v>
          </cell>
          <cell r="F59">
            <v>5.8004147371549486</v>
          </cell>
          <cell r="G59">
            <v>6.481691035623931</v>
          </cell>
          <cell r="H59">
            <v>7.339500307859371</v>
          </cell>
          <cell r="I59">
            <v>6.8789020838211279</v>
          </cell>
          <cell r="J59">
            <v>6.0059524760299361</v>
          </cell>
          <cell r="K59">
            <v>5.4711098507912039</v>
          </cell>
          <cell r="L59">
            <v>5.9073956190197681</v>
          </cell>
          <cell r="M59">
            <v>7.9872261807198557</v>
          </cell>
          <cell r="N59">
            <v>7.6419969844677142</v>
          </cell>
          <cell r="O59">
            <v>6.3084304414006072</v>
          </cell>
          <cell r="P59">
            <v>5.5461935061158432</v>
          </cell>
          <cell r="Q59">
            <v>4.4425477895709626</v>
          </cell>
          <cell r="R59">
            <v>3.2215623751258065</v>
          </cell>
        </row>
        <row r="60">
          <cell r="B60" t="str">
            <v>E</v>
          </cell>
          <cell r="C60">
            <v>6.2266912629249642</v>
          </cell>
          <cell r="D60">
            <v>6.2507461416929671</v>
          </cell>
          <cell r="E60">
            <v>6.2191584578242445</v>
          </cell>
          <cell r="F60">
            <v>6.0621318500108359</v>
          </cell>
          <cell r="G60">
            <v>5.362329571322082</v>
          </cell>
          <cell r="H60">
            <v>8.5342019642851419</v>
          </cell>
          <cell r="I60">
            <v>7.6660135135352441</v>
          </cell>
          <cell r="J60">
            <v>5.8853219969416406</v>
          </cell>
          <cell r="K60">
            <v>5.0559025764212908</v>
          </cell>
          <cell r="L60">
            <v>5.1418409478833906</v>
          </cell>
          <cell r="M60">
            <v>8.2151649354831964</v>
          </cell>
          <cell r="N60">
            <v>7.4388742205834211</v>
          </cell>
          <cell r="O60">
            <v>6.6683393384636069</v>
          </cell>
          <cell r="P60">
            <v>5.0625958530211692</v>
          </cell>
          <cell r="Q60">
            <v>4.0770684517393496</v>
          </cell>
          <cell r="R60">
            <v>3.4529511535966493</v>
          </cell>
        </row>
        <row r="61">
          <cell r="B61" t="str">
            <v>F</v>
          </cell>
          <cell r="C61">
            <v>6.2152623703000582</v>
          </cell>
          <cell r="D61">
            <v>6.0322008170674044</v>
          </cell>
          <cell r="E61">
            <v>6.7026997810714146</v>
          </cell>
          <cell r="F61">
            <v>5.963990229228215</v>
          </cell>
          <cell r="G61">
            <v>4.5389664159236798</v>
          </cell>
          <cell r="H61">
            <v>8.660960332376419</v>
          </cell>
          <cell r="I61">
            <v>7.5687631987819328</v>
          </cell>
          <cell r="J61">
            <v>6.0093266937926764</v>
          </cell>
          <cell r="K61">
            <v>5.0898871600824656</v>
          </cell>
          <cell r="L61">
            <v>4.5363492704182002</v>
          </cell>
          <cell r="M61">
            <v>8.592302333690192</v>
          </cell>
          <cell r="N61">
            <v>7.9210029194404505</v>
          </cell>
          <cell r="O61">
            <v>6.7724783631311825</v>
          </cell>
          <cell r="P61">
            <v>4.2373762142438238</v>
          </cell>
          <cell r="Q61">
            <v>2.9086237020035139</v>
          </cell>
          <cell r="R61">
            <v>3.7552500277520151</v>
          </cell>
        </row>
        <row r="62">
          <cell r="B62" t="str">
            <v>M</v>
          </cell>
          <cell r="C62">
            <v>6.2288644027974849</v>
          </cell>
          <cell r="D62">
            <v>6.555452004241487</v>
          </cell>
          <cell r="E62">
            <v>6.2414325316263994</v>
          </cell>
          <cell r="F62">
            <v>7.7492719507953014</v>
          </cell>
          <cell r="G62">
            <v>5.4407169698190927</v>
          </cell>
          <cell r="H62">
            <v>8.0190652347563294</v>
          </cell>
          <cell r="I62">
            <v>7.7953420029333573</v>
          </cell>
          <cell r="J62">
            <v>6.0464960927277787</v>
          </cell>
          <cell r="K62">
            <v>4.4964748550396987</v>
          </cell>
          <cell r="L62">
            <v>4.6153122007019496</v>
          </cell>
          <cell r="M62">
            <v>8.2892379341207132</v>
          </cell>
          <cell r="N62">
            <v>7.7368098004770927</v>
          </cell>
          <cell r="O62">
            <v>6.5239922760371822</v>
          </cell>
          <cell r="P62">
            <v>4.4863002318048695</v>
          </cell>
          <cell r="Q62">
            <v>2.7689927058930928</v>
          </cell>
          <cell r="R62">
            <v>4.1710931125954813</v>
          </cell>
        </row>
        <row r="63">
          <cell r="B63" t="str">
            <v>A</v>
          </cell>
          <cell r="C63">
            <v>6.3558414864696324</v>
          </cell>
          <cell r="D63">
            <v>6.1301715579791507</v>
          </cell>
          <cell r="E63">
            <v>6.75281667118497</v>
          </cell>
          <cell r="F63">
            <v>7.1000629487794429</v>
          </cell>
          <cell r="G63">
            <v>7.0262950463869069</v>
          </cell>
          <cell r="H63">
            <v>7.5161259858055338</v>
          </cell>
          <cell r="I63">
            <v>7.1726242836340228</v>
          </cell>
          <cell r="J63">
            <v>6.5140158906766645</v>
          </cell>
          <cell r="K63">
            <v>5.1018486916136245</v>
          </cell>
          <cell r="L63">
            <v>4.8946321456706992</v>
          </cell>
          <cell r="M63">
            <v>7.6924765457582511</v>
          </cell>
          <cell r="N63">
            <v>7.4366298314880739</v>
          </cell>
          <cell r="O63">
            <v>6.1261932917111448</v>
          </cell>
          <cell r="P63">
            <v>4.5876575527875589</v>
          </cell>
          <cell r="Q63">
            <v>3.2619117308551959</v>
          </cell>
          <cell r="R63">
            <v>4.0221974671598577</v>
          </cell>
        </row>
        <row r="64">
          <cell r="B64" t="str">
            <v>M</v>
          </cell>
          <cell r="C64">
            <v>6.7515088944151405</v>
          </cell>
          <cell r="D64">
            <v>6.1475839270859023</v>
          </cell>
          <cell r="E64">
            <v>7.2362887618738236</v>
          </cell>
          <cell r="F64">
            <v>7.4116811156186602</v>
          </cell>
          <cell r="G64">
            <v>8.9192677852986204</v>
          </cell>
          <cell r="H64">
            <v>8.1128966529963247</v>
          </cell>
          <cell r="I64">
            <v>7.2493976520899146</v>
          </cell>
          <cell r="J64">
            <v>6.8754362264282483</v>
          </cell>
          <cell r="K64">
            <v>5.6310182109059319</v>
          </cell>
          <cell r="L64">
            <v>5.263520433109445</v>
          </cell>
          <cell r="M64">
            <v>7.9277842181542804</v>
          </cell>
          <cell r="N64">
            <v>7.6285649083914171</v>
          </cell>
          <cell r="O64">
            <v>7.2405327386109999</v>
          </cell>
          <cell r="P64">
            <v>4.8611661091525242</v>
          </cell>
          <cell r="Q64">
            <v>3.8393531604638058</v>
          </cell>
          <cell r="R64">
            <v>4.1711262292485118</v>
          </cell>
        </row>
        <row r="65">
          <cell r="B65" t="str">
            <v>J</v>
          </cell>
          <cell r="C65">
            <v>6.6702240657654785</v>
          </cell>
          <cell r="D65">
            <v>5.2531032184100219</v>
          </cell>
          <cell r="E65">
            <v>7.1450692312107167</v>
          </cell>
          <cell r="F65">
            <v>6.5359833946087047</v>
          </cell>
          <cell r="G65">
            <v>7.9815833255874429</v>
          </cell>
          <cell r="H65">
            <v>7.6808632438010225</v>
          </cell>
          <cell r="I65">
            <v>7.148755558003959</v>
          </cell>
          <cell r="J65">
            <v>6.6807237879828234</v>
          </cell>
          <cell r="K65">
            <v>5.7535530594466966</v>
          </cell>
          <cell r="L65">
            <v>6.2756365408312762</v>
          </cell>
          <cell r="M65">
            <v>7.9235895989115166</v>
          </cell>
          <cell r="N65">
            <v>7.4121450530201294</v>
          </cell>
          <cell r="O65">
            <v>8.3063335697677143</v>
          </cell>
          <cell r="P65">
            <v>4.6228049973298111</v>
          </cell>
          <cell r="Q65">
            <v>3.3937981922857179</v>
          </cell>
          <cell r="R65">
            <v>3.764722989426454</v>
          </cell>
        </row>
        <row r="66">
          <cell r="B66" t="str">
            <v>J</v>
          </cell>
          <cell r="C66">
            <v>6.6916061135188478</v>
          </cell>
          <cell r="D66">
            <v>4.6726264222312066</v>
          </cell>
          <cell r="E66">
            <v>5.664446047417961</v>
          </cell>
          <cell r="F66">
            <v>7.1070454151992228</v>
          </cell>
          <cell r="G66">
            <v>6.8235555887743828</v>
          </cell>
          <cell r="H66">
            <v>7.8356731422854802</v>
          </cell>
          <cell r="I66">
            <v>7.2501093699911241</v>
          </cell>
          <cell r="J66">
            <v>6.4177785767256639</v>
          </cell>
          <cell r="K66">
            <v>6.0206346596095131</v>
          </cell>
          <cell r="L66">
            <v>6.6715347396814559</v>
          </cell>
          <cell r="M66">
            <v>8.2390554176350737</v>
          </cell>
          <cell r="N66">
            <v>8.3338514624854856</v>
          </cell>
          <cell r="O66">
            <v>8.9763416402994434</v>
          </cell>
          <cell r="P66">
            <v>4.5114197785920176</v>
          </cell>
          <cell r="Q66">
            <v>4.0802858520060319</v>
          </cell>
          <cell r="R66">
            <v>3.3345870773970194</v>
          </cell>
        </row>
        <row r="67">
          <cell r="B67" t="str">
            <v>A</v>
          </cell>
          <cell r="C67">
            <v>6.55850270619655</v>
          </cell>
          <cell r="D67">
            <v>4.8753530044576872</v>
          </cell>
          <cell r="E67">
            <v>6.3449107594328318</v>
          </cell>
          <cell r="F67">
            <v>6.8619548758234901</v>
          </cell>
          <cell r="G67">
            <v>5.4330240848399196</v>
          </cell>
          <cell r="H67">
            <v>7.476326569401575</v>
          </cell>
          <cell r="I67">
            <v>7.1103192547194265</v>
          </cell>
          <cell r="J67">
            <v>6.1733760806949487</v>
          </cell>
          <cell r="K67">
            <v>6.8666737672379297</v>
          </cell>
          <cell r="L67">
            <v>7.0412500191498912</v>
          </cell>
          <cell r="M67">
            <v>8.1298835620680041</v>
          </cell>
          <cell r="N67">
            <v>8.5222290799633384</v>
          </cell>
          <cell r="O67">
            <v>7.913510623981348</v>
          </cell>
          <cell r="P67">
            <v>5.0226259754100315</v>
          </cell>
          <cell r="Q67">
            <v>4.1074413507628105</v>
          </cell>
          <cell r="R67">
            <v>3.0980470610534385</v>
          </cell>
        </row>
        <row r="68">
          <cell r="B68" t="str">
            <v>S</v>
          </cell>
          <cell r="C68">
            <v>6.5439997153519611</v>
          </cell>
          <cell r="D68">
            <v>5.3248021477401917</v>
          </cell>
          <cell r="E68">
            <v>7.2502157331993757</v>
          </cell>
          <cell r="F68">
            <v>6.921128525893617</v>
          </cell>
          <cell r="G68">
            <v>5.871630884884917</v>
          </cell>
          <cell r="H68">
            <v>8.187822493284596</v>
          </cell>
          <cell r="I68">
            <v>6.6885540494917608</v>
          </cell>
          <cell r="J68">
            <v>6.1244735206702812</v>
          </cell>
          <cell r="K68">
            <v>7.1936227704524605</v>
          </cell>
          <cell r="L68">
            <v>7.2204882304969047</v>
          </cell>
          <cell r="M68">
            <v>8.2756097856661395</v>
          </cell>
          <cell r="N68">
            <v>8.2432873856588298</v>
          </cell>
          <cell r="O68">
            <v>6.568786604744381</v>
          </cell>
          <cell r="P68">
            <v>4.9254022396225219</v>
          </cell>
          <cell r="Q68">
            <v>4.7248178220464112</v>
          </cell>
          <cell r="R68">
            <v>3.2173655881399457</v>
          </cell>
        </row>
        <row r="69">
          <cell r="B69" t="str">
            <v>O</v>
          </cell>
          <cell r="C69">
            <v>6.4452389584114167</v>
          </cell>
          <cell r="D69">
            <v>5.9795003763985966</v>
          </cell>
          <cell r="E69">
            <v>7.7147370227294623</v>
          </cell>
          <cell r="F69">
            <v>5.5580171422416518</v>
          </cell>
          <cell r="G69">
            <v>5.5019423266158372</v>
          </cell>
          <cell r="H69">
            <v>7.6616105908351111</v>
          </cell>
          <cell r="I69">
            <v>7.0864504103310049</v>
          </cell>
          <cell r="J69">
            <v>6.197078561681379</v>
          </cell>
          <cell r="K69">
            <v>6.4391108249892701</v>
          </cell>
          <cell r="L69">
            <v>7.3308999227693441</v>
          </cell>
          <cell r="M69">
            <v>8.3242993302889303</v>
          </cell>
          <cell r="N69">
            <v>8.0290353578450588</v>
          </cell>
          <cell r="O69">
            <v>6.0764583978935462</v>
          </cell>
          <cell r="P69">
            <v>5.2590481881024411</v>
          </cell>
          <cell r="Q69">
            <v>3.6313116905797882</v>
          </cell>
          <cell r="R69">
            <v>3.2234410908440858</v>
          </cell>
        </row>
        <row r="70">
          <cell r="B70" t="str">
            <v>N</v>
          </cell>
          <cell r="C70">
            <v>6.1748227596574949</v>
          </cell>
          <cell r="D70">
            <v>5.5322792492895854</v>
          </cell>
          <cell r="E70">
            <v>7.0234764384409418</v>
          </cell>
          <cell r="F70">
            <v>6.098921989235464</v>
          </cell>
          <cell r="G70">
            <v>4.6890952319324812</v>
          </cell>
          <cell r="H70">
            <v>7.1383565592746043</v>
          </cell>
          <cell r="I70">
            <v>6.7635720022995853</v>
          </cell>
          <cell r="J70">
            <v>5.8442563669051459</v>
          </cell>
          <cell r="K70">
            <v>6.1847809792359714</v>
          </cell>
          <cell r="L70">
            <v>7.483282988870763</v>
          </cell>
          <cell r="M70">
            <v>8.1022843109879314</v>
          </cell>
          <cell r="N70">
            <v>6.6954446739627755</v>
          </cell>
          <cell r="O70">
            <v>6.9551786522425809</v>
          </cell>
          <cell r="P70">
            <v>4.0058977778880926</v>
          </cell>
          <cell r="Q70">
            <v>3.3023629860567141</v>
          </cell>
          <cell r="R70">
            <v>3.133851714144515</v>
          </cell>
        </row>
        <row r="71">
          <cell r="B71" t="str">
            <v>D</v>
          </cell>
          <cell r="C71">
            <v>5.870419215473988</v>
          </cell>
          <cell r="D71">
            <v>5.5000051131291947</v>
          </cell>
          <cell r="E71">
            <v>6.9358498277478198</v>
          </cell>
          <cell r="F71">
            <v>6.4809030255752651</v>
          </cell>
          <cell r="G71">
            <v>5.0157627102502733</v>
          </cell>
          <cell r="H71">
            <v>7.3695031738816059</v>
          </cell>
          <cell r="I71">
            <v>6.6649210393508245</v>
          </cell>
          <cell r="J71">
            <v>5.5493291310621657</v>
          </cell>
          <cell r="K71">
            <v>5.6398861399240143</v>
          </cell>
          <cell r="L71">
            <v>6.329339577554042</v>
          </cell>
          <cell r="M71">
            <v>7.0093254233495932</v>
          </cell>
          <cell r="N71">
            <v>5.7286600653832416</v>
          </cell>
          <cell r="O71">
            <v>7.6959786177950216</v>
          </cell>
          <cell r="P71">
            <v>4.6116621794479746</v>
          </cell>
          <cell r="Q71">
            <v>2.4430446617631993</v>
          </cell>
          <cell r="R71">
            <v>3.0584558368078327</v>
          </cell>
        </row>
        <row r="72">
          <cell r="B72" t="str">
            <v>E</v>
          </cell>
          <cell r="C72">
            <v>5.9174359863914665</v>
          </cell>
          <cell r="D72">
            <v>6.1926422666003793</v>
          </cell>
          <cell r="E72">
            <v>8.209026354749156</v>
          </cell>
          <cell r="F72">
            <v>7.4714643803889738</v>
          </cell>
          <cell r="G72">
            <v>6.2308785591578184</v>
          </cell>
          <cell r="H72">
            <v>8.1550548657276831</v>
          </cell>
          <cell r="I72">
            <v>6.5849609492190107</v>
          </cell>
          <cell r="J72">
            <v>5.6401038091870612</v>
          </cell>
          <cell r="K72">
            <v>6.2348679777925451</v>
          </cell>
          <cell r="L72">
            <v>5.3339207320519675</v>
          </cell>
          <cell r="M72">
            <v>6.6158865156015798</v>
          </cell>
          <cell r="N72">
            <v>4.8432360863673232</v>
          </cell>
          <cell r="O72">
            <v>7.4858157945504784</v>
          </cell>
          <cell r="P72">
            <v>3.8122664889520022</v>
          </cell>
          <cell r="Q72">
            <v>2.6611783005331215</v>
          </cell>
          <cell r="R72">
            <v>3.3187052184236774</v>
          </cell>
        </row>
        <row r="73">
          <cell r="B73" t="str">
            <v>F</v>
          </cell>
          <cell r="C73">
            <v>6.0461573609953128</v>
          </cell>
          <cell r="D73">
            <v>6.2219393217607246</v>
          </cell>
          <cell r="E73">
            <v>8.5528435397072986</v>
          </cell>
          <cell r="F73">
            <v>7.4311300706701999</v>
          </cell>
          <cell r="G73">
            <v>8.0069177464011734</v>
          </cell>
          <cell r="H73">
            <v>7.4344010091093207</v>
          </cell>
          <cell r="I73">
            <v>6.4806157790075645</v>
          </cell>
          <cell r="J73">
            <v>6.1002863595371597</v>
          </cell>
          <cell r="K73">
            <v>5.7754425309913788</v>
          </cell>
          <cell r="L73">
            <v>4.8157757634580634</v>
          </cell>
          <cell r="M73">
            <v>7.1489003579724013</v>
          </cell>
          <cell r="N73">
            <v>5.4877241486519388</v>
          </cell>
          <cell r="O73">
            <v>6.7694174394274045</v>
          </cell>
          <cell r="P73">
            <v>3.8464835260661268</v>
          </cell>
          <cell r="Q73">
            <v>2.3091049463259741</v>
          </cell>
          <cell r="R73">
            <v>3.4628858510022407</v>
          </cell>
        </row>
        <row r="74">
          <cell r="B74" t="str">
            <v>M</v>
          </cell>
          <cell r="C74">
            <v>6.4904990640701143</v>
          </cell>
          <cell r="D74">
            <v>6.5086067736753437</v>
          </cell>
          <cell r="E74">
            <v>8.4064307023546903</v>
          </cell>
          <cell r="F74">
            <v>8.397552433440886</v>
          </cell>
          <cell r="G74">
            <v>9.4801199499018018</v>
          </cell>
          <cell r="H74">
            <v>6.7095341799448889</v>
          </cell>
          <cell r="I74">
            <v>6.7524590042621284</v>
          </cell>
          <cell r="J74">
            <v>6.8904468870058695</v>
          </cell>
          <cell r="K74">
            <v>5.6845573965232319</v>
          </cell>
          <cell r="L74">
            <v>4.5456365295400607</v>
          </cell>
          <cell r="M74">
            <v>7.5698340386334158</v>
          </cell>
          <cell r="N74">
            <v>6.2003964723111329</v>
          </cell>
          <cell r="O74">
            <v>6.6565606312343881</v>
          </cell>
          <cell r="P74">
            <v>3.9023797941555953</v>
          </cell>
          <cell r="Q74">
            <v>2.6464643080582921</v>
          </cell>
          <cell r="R74">
            <v>3.7052332878418777</v>
          </cell>
        </row>
        <row r="75">
          <cell r="B75" t="str">
            <v>A</v>
          </cell>
          <cell r="C75">
            <v>6.6052157884769001</v>
          </cell>
          <cell r="D75">
            <v>5.8840172094289178</v>
          </cell>
          <cell r="E75">
            <v>7.5666960029685253</v>
          </cell>
          <cell r="F75">
            <v>8.3143879564942456</v>
          </cell>
          <cell r="G75">
            <v>9.2689943065051921</v>
          </cell>
          <cell r="H75">
            <v>6.2298076890249057</v>
          </cell>
          <cell r="I75">
            <v>7.1844895486746694</v>
          </cell>
          <cell r="J75">
            <v>7.0214643207936591</v>
          </cell>
          <cell r="K75">
            <v>5.7441708583008984</v>
          </cell>
          <cell r="L75">
            <v>4.7288374735452496</v>
          </cell>
          <cell r="M75">
            <v>7.9604502344196195</v>
          </cell>
          <cell r="N75">
            <v>6.2339813723293327</v>
          </cell>
          <cell r="O75">
            <v>6.8491015028755253</v>
          </cell>
          <cell r="P75">
            <v>3.9493582256875293</v>
          </cell>
          <cell r="Q75">
            <v>2.6544665893605317</v>
          </cell>
          <cell r="R75">
            <v>3.6484574230396136</v>
          </cell>
        </row>
        <row r="76">
          <cell r="B76" t="str">
            <v>M</v>
          </cell>
          <cell r="C76">
            <v>7.0271921212861406</v>
          </cell>
          <cell r="D76">
            <v>6.7644767352872552</v>
          </cell>
          <cell r="E76">
            <v>7.9850356458075575</v>
          </cell>
          <cell r="F76">
            <v>8.982084413369213</v>
          </cell>
          <cell r="G76">
            <v>9.0205915167252968</v>
          </cell>
          <cell r="H76">
            <v>6.4110808605371741</v>
          </cell>
          <cell r="I76">
            <v>7.7932227761812856</v>
          </cell>
          <cell r="J76">
            <v>7.3389382760144093</v>
          </cell>
          <cell r="K76">
            <v>6.7064743603234964</v>
          </cell>
          <cell r="L76">
            <v>5.1739105455352874</v>
          </cell>
          <cell r="M76">
            <v>7.8953330161806266</v>
          </cell>
          <cell r="N76">
            <v>6.1442352225957215</v>
          </cell>
          <cell r="O76">
            <v>7.5172795198991835</v>
          </cell>
          <cell r="P76">
            <v>4.7006963801163133</v>
          </cell>
          <cell r="Q76">
            <v>3.4442633599746446</v>
          </cell>
          <cell r="R76">
            <v>3.425158283927408</v>
          </cell>
        </row>
        <row r="77">
          <cell r="B77" t="str">
            <v>J</v>
          </cell>
          <cell r="C77">
            <v>7.0180202335966122</v>
          </cell>
          <cell r="D77">
            <v>6.4883267842731733</v>
          </cell>
          <cell r="E77">
            <v>7.6047324899305746</v>
          </cell>
          <cell r="F77">
            <v>7.506751054348678</v>
          </cell>
          <cell r="G77">
            <v>8.4775247792382054</v>
          </cell>
          <cell r="H77">
            <v>7.7626242981286095</v>
          </cell>
          <cell r="I77">
            <v>8.5339135376093243</v>
          </cell>
          <cell r="J77">
            <v>7.130546168997852</v>
          </cell>
          <cell r="K77">
            <v>7.6443578407387047</v>
          </cell>
          <cell r="L77">
            <v>5.5762653425158506</v>
          </cell>
          <cell r="M77">
            <v>7.6530300175320098</v>
          </cell>
          <cell r="N77">
            <v>6.8431020341504452</v>
          </cell>
          <cell r="O77">
            <v>6.9744888681531245</v>
          </cell>
          <cell r="P77">
            <v>4.4768101967097804</v>
          </cell>
          <cell r="Q77">
            <v>3.0962534930783105</v>
          </cell>
          <cell r="R77">
            <v>2.4909749561230163</v>
          </cell>
        </row>
        <row r="78">
          <cell r="B78" t="str">
            <v>J</v>
          </cell>
          <cell r="C78">
            <v>7.2671162502908588</v>
          </cell>
          <cell r="D78">
            <v>6.8384675736546088</v>
          </cell>
          <cell r="E78">
            <v>7.940299376898035</v>
          </cell>
          <cell r="F78">
            <v>8.4899731433687542</v>
          </cell>
          <cell r="G78">
            <v>8.1835803542768595</v>
          </cell>
          <cell r="H78">
            <v>8.3228732458272763</v>
          </cell>
          <cell r="I78">
            <v>7.9545571804876145</v>
          </cell>
          <cell r="J78">
            <v>7.4034925132873237</v>
          </cell>
          <cell r="K78">
            <v>7.7627950300261404</v>
          </cell>
          <cell r="L78">
            <v>6.0491270362153733</v>
          </cell>
          <cell r="M78">
            <v>7.7354708576730564</v>
          </cell>
          <cell r="N78">
            <v>7.6473731614810019</v>
          </cell>
          <cell r="O78">
            <v>7.4702281008002629</v>
          </cell>
          <cell r="P78">
            <v>5.3741224360764051</v>
          </cell>
          <cell r="Q78">
            <v>3.699176898600919</v>
          </cell>
          <cell r="R78">
            <v>2.3500668378340093</v>
          </cell>
        </row>
        <row r="79">
          <cell r="B79" t="str">
            <v>A</v>
          </cell>
          <cell r="C79">
            <v>7.0704324272928405</v>
          </cell>
          <cell r="D79">
            <v>5.8222750534106513</v>
          </cell>
          <cell r="E79">
            <v>7.4252798713660972</v>
          </cell>
          <cell r="F79">
            <v>7.3938978323837201</v>
          </cell>
          <cell r="G79">
            <v>7.9991440978747113</v>
          </cell>
          <cell r="H79">
            <v>8.8147700425647546</v>
          </cell>
          <cell r="I79">
            <v>7.6478418890502242</v>
          </cell>
          <cell r="J79">
            <v>7.1844066231153505</v>
          </cell>
          <cell r="K79">
            <v>7.4032103310247566</v>
          </cell>
          <cell r="L79">
            <v>5.7979499765436335</v>
          </cell>
          <cell r="M79">
            <v>8.2322682595281229</v>
          </cell>
          <cell r="N79">
            <v>8.0444909933197746</v>
          </cell>
          <cell r="O79">
            <v>7.1275879327944178</v>
          </cell>
          <cell r="P79">
            <v>5.2846079764492337</v>
          </cell>
          <cell r="Q79">
            <v>3.2593322933382978</v>
          </cell>
          <cell r="R79">
            <v>2.1687697040713751</v>
          </cell>
        </row>
        <row r="80">
          <cell r="B80" t="str">
            <v>S</v>
          </cell>
          <cell r="C80">
            <v>7.0307198781384557</v>
          </cell>
          <cell r="D80">
            <v>5.8341652239638115</v>
          </cell>
          <cell r="E80">
            <v>6.838168526027661</v>
          </cell>
          <cell r="F80">
            <v>8.7221430789511647</v>
          </cell>
          <cell r="G80">
            <v>8.0912500487511085</v>
          </cell>
          <cell r="H80">
            <v>8.2947965741416461</v>
          </cell>
          <cell r="I80">
            <v>7.2757580576737757</v>
          </cell>
          <cell r="J80">
            <v>7.176038607413509</v>
          </cell>
          <cell r="K80">
            <v>7.6358465314758615</v>
          </cell>
          <cell r="L80">
            <v>5.5262529094332811</v>
          </cell>
          <cell r="M80">
            <v>7.9077114140462701</v>
          </cell>
          <cell r="N80">
            <v>7.7138108813179365</v>
          </cell>
          <cell r="O80">
            <v>7.5527686767565818</v>
          </cell>
          <cell r="P80">
            <v>5.2029763142259116</v>
          </cell>
          <cell r="Q80">
            <v>3.2360574806399893</v>
          </cell>
          <cell r="R80">
            <v>3.2506261675268995</v>
          </cell>
        </row>
        <row r="81">
          <cell r="B81" t="str">
            <v>O</v>
          </cell>
          <cell r="C81">
            <v>6.6808261954863575</v>
          </cell>
          <cell r="D81">
            <v>4.8757211594583341</v>
          </cell>
          <cell r="E81">
            <v>6.1804336886072413</v>
          </cell>
          <cell r="F81">
            <v>8.3648889125433623</v>
          </cell>
          <cell r="G81">
            <v>8.2696013287732768</v>
          </cell>
          <cell r="H81">
            <v>8.3833787400032502</v>
          </cell>
          <cell r="I81">
            <v>7.4097780698190761</v>
          </cell>
          <cell r="J81">
            <v>6.8039496224876732</v>
          </cell>
          <cell r="K81">
            <v>6.4230729994590865</v>
          </cell>
          <cell r="L81">
            <v>5.7861221631016706</v>
          </cell>
          <cell r="M81">
            <v>7.5613552157559418</v>
          </cell>
          <cell r="N81">
            <v>7.212267310024</v>
          </cell>
          <cell r="O81">
            <v>7.01687055269349</v>
          </cell>
          <cell r="P81">
            <v>4.6180380243014127</v>
          </cell>
          <cell r="Q81">
            <v>2.2549188203330872</v>
          </cell>
          <cell r="R81">
            <v>3.5003510709923917</v>
          </cell>
        </row>
        <row r="82">
          <cell r="B82" t="str">
            <v>N</v>
          </cell>
          <cell r="C82">
            <v>6.4033831152142753</v>
          </cell>
          <cell r="D82">
            <v>4.7735925542843756</v>
          </cell>
          <cell r="E82">
            <v>5.9706446572355594</v>
          </cell>
          <cell r="F82">
            <v>9.0922310823258616</v>
          </cell>
          <cell r="G82">
            <v>7.7970593830266726</v>
          </cell>
          <cell r="H82">
            <v>8.6282351165413331</v>
          </cell>
          <cell r="I82">
            <v>7.1243847851570576</v>
          </cell>
          <cell r="J82">
            <v>6.566831513272386</v>
          </cell>
          <cell r="K82">
            <v>5.5016728965299304</v>
          </cell>
          <cell r="L82">
            <v>5.2711028523278074</v>
          </cell>
          <cell r="M82">
            <v>6.3162501609875417</v>
          </cell>
          <cell r="N82">
            <v>7.2595032954797256</v>
          </cell>
          <cell r="O82">
            <v>7.0991061174111989</v>
          </cell>
          <cell r="P82">
            <v>5.0753084338092833</v>
          </cell>
          <cell r="Q82">
            <v>2.0620296126538991</v>
          </cell>
          <cell r="R82">
            <v>3.0713805227143385</v>
          </cell>
        </row>
        <row r="83">
          <cell r="B83" t="str">
            <v>D</v>
          </cell>
          <cell r="C83">
            <v>6.2004127300428156</v>
          </cell>
          <cell r="D83">
            <v>4.7423968836180688</v>
          </cell>
          <cell r="E83">
            <v>6.1640564844085359</v>
          </cell>
          <cell r="F83">
            <v>7.6298126180348431</v>
          </cell>
          <cell r="G83">
            <v>6.2655501864518754</v>
          </cell>
          <cell r="H83">
            <v>8.7020238376383272</v>
          </cell>
          <cell r="I83">
            <v>6.9686055074136046</v>
          </cell>
          <cell r="J83">
            <v>6.4127640919328464</v>
          </cell>
          <cell r="K83">
            <v>4.8382915221402811</v>
          </cell>
          <cell r="L83">
            <v>4.8510063495922999</v>
          </cell>
          <cell r="M83">
            <v>6.1174906716902964</v>
          </cell>
          <cell r="N83">
            <v>7.5096569598107772</v>
          </cell>
          <cell r="O83">
            <v>7.5300327982479498</v>
          </cell>
          <cell r="P83">
            <v>4.9435634780677278</v>
          </cell>
          <cell r="Q83">
            <v>2.3273851525404616</v>
          </cell>
          <cell r="R83">
            <v>2.3195071667969756</v>
          </cell>
        </row>
        <row r="84">
          <cell r="B84" t="str">
            <v>E</v>
          </cell>
          <cell r="C84">
            <v>6.3693701245488006</v>
          </cell>
          <cell r="D84">
            <v>5.6585335710073021</v>
          </cell>
          <cell r="E84">
            <v>7.9195576554510509</v>
          </cell>
          <cell r="F84">
            <v>7.4010437860051423</v>
          </cell>
          <cell r="G84">
            <v>6.9174490639899702</v>
          </cell>
          <cell r="H84">
            <v>8.6198692740650262</v>
          </cell>
          <cell r="I84">
            <v>7.3024295634727521</v>
          </cell>
          <cell r="J84">
            <v>6.2892889839990858</v>
          </cell>
          <cell r="K84">
            <v>5.5712684069878327</v>
          </cell>
          <cell r="L84">
            <v>4.1831959696102734</v>
          </cell>
          <cell r="M84">
            <v>6.9376190162908484</v>
          </cell>
          <cell r="N84">
            <v>7.0092639594616832</v>
          </cell>
          <cell r="O84">
            <v>8.7363404774120035</v>
          </cell>
          <cell r="P84">
            <v>4.9027056671908706</v>
          </cell>
          <cell r="Q84">
            <v>2.4802091728172675</v>
          </cell>
          <cell r="R84">
            <v>3.6717559199909364</v>
          </cell>
        </row>
        <row r="85">
          <cell r="B85" t="str">
            <v>F</v>
          </cell>
          <cell r="C85">
            <v>6.7713485956733628</v>
          </cell>
          <cell r="D85">
            <v>6.1398149760830645</v>
          </cell>
          <cell r="E85">
            <v>8.4223147131412262</v>
          </cell>
          <cell r="F85">
            <v>7.4540548901821051</v>
          </cell>
          <cell r="G85">
            <v>8.0653879289615613</v>
          </cell>
          <cell r="H85">
            <v>8.317792740326551</v>
          </cell>
          <cell r="I85">
            <v>7.9206568957308123</v>
          </cell>
          <cell r="J85">
            <v>7.0375570805698535</v>
          </cell>
          <cell r="K85">
            <v>5.7002665828123131</v>
          </cell>
          <cell r="L85">
            <v>4.0417337763371668</v>
          </cell>
          <cell r="M85">
            <v>7.2050641660687527</v>
          </cell>
          <cell r="N85">
            <v>6.7224443616949259</v>
          </cell>
          <cell r="O85">
            <v>8.838206678733199</v>
          </cell>
          <cell r="P85">
            <v>4.1981147139991197</v>
          </cell>
          <cell r="Q85">
            <v>2.6386518968330868</v>
          </cell>
          <cell r="R85">
            <v>3.957463646579142</v>
          </cell>
        </row>
        <row r="86">
          <cell r="B86" t="str">
            <v>M</v>
          </cell>
          <cell r="C86">
            <v>7.0402289496768784</v>
          </cell>
          <cell r="D86">
            <v>6.6893006162431687</v>
          </cell>
          <cell r="E86">
            <v>8.2473587602745138</v>
          </cell>
          <cell r="F86">
            <v>8.3880984140721111</v>
          </cell>
          <cell r="G86">
            <v>8.1567527165161309</v>
          </cell>
          <cell r="H86">
            <v>8.2774516607603221</v>
          </cell>
          <cell r="I86">
            <v>7.8041375523145966</v>
          </cell>
          <cell r="J86">
            <v>7.4582914210821976</v>
          </cell>
          <cell r="K86">
            <v>5.195433380465647</v>
          </cell>
          <cell r="L86">
            <v>4.689209597801514</v>
          </cell>
          <cell r="M86">
            <v>7.4517245529447154</v>
          </cell>
          <cell r="N86">
            <v>6.8277985093821041</v>
          </cell>
          <cell r="O86">
            <v>9.3216872296137883</v>
          </cell>
          <cell r="P86">
            <v>4.6357773159204259</v>
          </cell>
          <cell r="Q86">
            <v>2.5539983471937764</v>
          </cell>
          <cell r="R86">
            <v>4.1638687126889957</v>
          </cell>
        </row>
        <row r="87">
          <cell r="B87" t="str">
            <v>A</v>
          </cell>
          <cell r="C87">
            <v>7.0779779734201913</v>
          </cell>
          <cell r="D87">
            <v>6.610605670602685</v>
          </cell>
          <cell r="E87">
            <v>6.6468991980434442</v>
          </cell>
          <cell r="F87">
            <v>8.8927239896650132</v>
          </cell>
          <cell r="G87">
            <v>7.6793807055152898</v>
          </cell>
          <cell r="H87">
            <v>7.6009999082535931</v>
          </cell>
          <cell r="I87">
            <v>7.9831603449024771</v>
          </cell>
          <cell r="J87">
            <v>7.6252105456805435</v>
          </cell>
          <cell r="K87">
            <v>5.9752538667412773</v>
          </cell>
          <cell r="L87">
            <v>5.2938126445166489</v>
          </cell>
          <cell r="M87">
            <v>6.6759046959189945</v>
          </cell>
          <cell r="N87">
            <v>7.5646165006078885</v>
          </cell>
          <cell r="O87">
            <v>8.7945906452122387</v>
          </cell>
          <cell r="P87">
            <v>4.7412334952107624</v>
          </cell>
          <cell r="Q87">
            <v>2.9116231727521713</v>
          </cell>
          <cell r="R87">
            <v>3.2953518310421699</v>
          </cell>
        </row>
        <row r="88">
          <cell r="B88" t="str">
            <v>M</v>
          </cell>
          <cell r="C88">
            <v>7.3263447906010573</v>
          </cell>
          <cell r="D88">
            <v>7.3956858018046363</v>
          </cell>
          <cell r="E88">
            <v>6.189464518601139</v>
          </cell>
          <cell r="F88">
            <v>8.1876293043070199</v>
          </cell>
          <cell r="G88">
            <v>7.3375270985837213</v>
          </cell>
          <cell r="H88">
            <v>8.0986790079784665</v>
          </cell>
          <cell r="I88">
            <v>8.6156277004971198</v>
          </cell>
          <cell r="J88">
            <v>7.7158955536379921</v>
          </cell>
          <cell r="K88">
            <v>7.2191130181267065</v>
          </cell>
          <cell r="L88">
            <v>6.1224951332676234</v>
          </cell>
          <cell r="M88">
            <v>7.391717383303992</v>
          </cell>
          <cell r="N88">
            <v>6.4674924999440702</v>
          </cell>
          <cell r="O88">
            <v>8.4574981421266688</v>
          </cell>
          <cell r="P88">
            <v>4.9753676785306551</v>
          </cell>
          <cell r="Q88">
            <v>3.5933160618883333</v>
          </cell>
          <cell r="R88">
            <v>3.2582825793832209</v>
          </cell>
        </row>
        <row r="89">
          <cell r="B89" t="str">
            <v>J</v>
          </cell>
          <cell r="C89">
            <v>7.3125193579654715</v>
          </cell>
          <cell r="D89">
            <v>7.3989304091057724</v>
          </cell>
          <cell r="E89">
            <v>6.6388855655419556</v>
          </cell>
          <cell r="F89">
            <v>8.3610153723683176</v>
          </cell>
          <cell r="G89">
            <v>7.6046566525037278</v>
          </cell>
          <cell r="H89">
            <v>8.246007107173682</v>
          </cell>
          <cell r="I89">
            <v>8.5370148379593171</v>
          </cell>
          <cell r="J89">
            <v>7.3071959175798566</v>
          </cell>
          <cell r="K89">
            <v>8.500104542396377</v>
          </cell>
          <cell r="L89">
            <v>6.2734741423637903</v>
          </cell>
          <cell r="M89">
            <v>7.9220363528633051</v>
          </cell>
          <cell r="N89">
            <v>7.5768238016021341</v>
          </cell>
          <cell r="O89">
            <v>8.1974640608176443</v>
          </cell>
          <cell r="P89">
            <v>5.0556171738765565</v>
          </cell>
          <cell r="Q89">
            <v>3.9864709356791823</v>
          </cell>
          <cell r="R89">
            <v>3.18940550180037</v>
          </cell>
        </row>
        <row r="90">
          <cell r="B90" t="str">
            <v>J</v>
          </cell>
          <cell r="C90">
            <v>7.2167784939904607</v>
          </cell>
          <cell r="D90">
            <v>6.4706005594502303</v>
          </cell>
          <cell r="E90">
            <v>6.9662841412528991</v>
          </cell>
          <cell r="F90">
            <v>8.1152035182135123</v>
          </cell>
          <cell r="G90">
            <v>7.3114148182088483</v>
          </cell>
          <cell r="H90">
            <v>8.15573012528567</v>
          </cell>
          <cell r="I90">
            <v>7.7002500998169632</v>
          </cell>
          <cell r="J90">
            <v>7.2009134917261388</v>
          </cell>
          <cell r="K90">
            <v>7.9305500183063513</v>
          </cell>
          <cell r="L90">
            <v>6.2541914857384509</v>
          </cell>
          <cell r="M90">
            <v>8.4580834135559968</v>
          </cell>
          <cell r="N90">
            <v>8.8210163622109814</v>
          </cell>
          <cell r="O90">
            <v>7.6155345623766486</v>
          </cell>
          <cell r="P90">
            <v>4.735765911963151</v>
          </cell>
          <cell r="Q90">
            <v>4.9723475855489117</v>
          </cell>
          <cell r="R90">
            <v>2.7204485653988</v>
          </cell>
        </row>
        <row r="91">
          <cell r="B91" t="str">
            <v>A</v>
          </cell>
          <cell r="C91">
            <v>6.9075946714038645</v>
          </cell>
          <cell r="D91">
            <v>5.8372006017053417</v>
          </cell>
          <cell r="E91">
            <v>7.7646422416034326</v>
          </cell>
          <cell r="F91">
            <v>9.4608806876809997</v>
          </cell>
          <cell r="G91">
            <v>6.6044106917676411</v>
          </cell>
          <cell r="H91">
            <v>7.5433730825386434</v>
          </cell>
          <cell r="I91">
            <v>6.5315575762229869</v>
          </cell>
          <cell r="J91">
            <v>6.6215529850267361</v>
          </cell>
          <cell r="K91">
            <v>7.6195059492569497</v>
          </cell>
          <cell r="L91">
            <v>6.5632798827944985</v>
          </cell>
          <cell r="M91">
            <v>8.5884457478270182</v>
          </cell>
          <cell r="N91">
            <v>8.9249718263563569</v>
          </cell>
          <cell r="O91">
            <v>7.6563814241577521</v>
          </cell>
          <cell r="P91">
            <v>3.9868352080864784</v>
          </cell>
          <cell r="Q91">
            <v>5.5206284634660303</v>
          </cell>
          <cell r="R91">
            <v>3.1902135026462699</v>
          </cell>
        </row>
        <row r="92">
          <cell r="B92" t="str">
            <v>S</v>
          </cell>
          <cell r="C92">
            <v>6.9952969791219131</v>
          </cell>
          <cell r="D92">
            <v>6.0405755912517147</v>
          </cell>
          <cell r="E92">
            <v>7.6179040736038228</v>
          </cell>
          <cell r="F92">
            <v>9.2853913103715087</v>
          </cell>
          <cell r="G92">
            <v>6.8937530029555329</v>
          </cell>
          <cell r="H92">
            <v>8.3306931251916101</v>
          </cell>
          <cell r="I92">
            <v>6.1794260845454252</v>
          </cell>
          <cell r="J92">
            <v>6.9622417982329772</v>
          </cell>
          <cell r="K92">
            <v>7.1320594934874864</v>
          </cell>
          <cell r="L92">
            <v>6.1536072978290628</v>
          </cell>
          <cell r="M92">
            <v>8.3515646287046721</v>
          </cell>
          <cell r="N92">
            <v>8.741277538751639</v>
          </cell>
          <cell r="O92">
            <v>7.4818477146195033</v>
          </cell>
          <cell r="P92">
            <v>3.8554391248913347</v>
          </cell>
          <cell r="Q92">
            <v>5.7998915834576996</v>
          </cell>
          <cell r="R92">
            <v>2.8417125273658703</v>
          </cell>
        </row>
        <row r="93">
          <cell r="B93" t="str">
            <v>O</v>
          </cell>
          <cell r="C93">
            <v>6.9846973947990936</v>
          </cell>
          <cell r="D93">
            <v>7.4226784817247662</v>
          </cell>
          <cell r="E93">
            <v>7.5627340277485153</v>
          </cell>
          <cell r="F93">
            <v>9.1689055145658358</v>
          </cell>
          <cell r="G93">
            <v>6.6022516895549632</v>
          </cell>
          <cell r="H93">
            <v>8.298715033976352</v>
          </cell>
          <cell r="I93">
            <v>6.4746095716508805</v>
          </cell>
          <cell r="J93">
            <v>7.0751521720378427</v>
          </cell>
          <cell r="K93">
            <v>7.1088552145062307</v>
          </cell>
          <cell r="L93">
            <v>6.2339364645446187</v>
          </cell>
          <cell r="M93">
            <v>8.0025219553535347</v>
          </cell>
          <cell r="N93">
            <v>8.2647973440073876</v>
          </cell>
          <cell r="O93">
            <v>7.1863656620598375</v>
          </cell>
          <cell r="P93">
            <v>4.5045686200856911</v>
          </cell>
          <cell r="Q93">
            <v>4.4055060075272774</v>
          </cell>
          <cell r="R93">
            <v>2.5149328863400959</v>
          </cell>
        </row>
        <row r="94">
          <cell r="B94" t="str">
            <v>N</v>
          </cell>
          <cell r="C94">
            <v>6.7039187219486687</v>
          </cell>
          <cell r="D94">
            <v>7.349909789104947</v>
          </cell>
          <cell r="E94">
            <v>6.678108936471987</v>
          </cell>
          <cell r="F94">
            <v>8.7790467550987135</v>
          </cell>
          <cell r="G94">
            <v>6.8911604219251448</v>
          </cell>
          <cell r="H94">
            <v>8.3867214113561914</v>
          </cell>
          <cell r="I94">
            <v>6.5512615323396943</v>
          </cell>
          <cell r="J94">
            <v>6.5904864730386432</v>
          </cell>
          <cell r="K94">
            <v>6.6386797951697334</v>
          </cell>
          <cell r="L94">
            <v>5.6344851159225424</v>
          </cell>
          <cell r="M94">
            <v>7.5888213578047656</v>
          </cell>
          <cell r="N94">
            <v>8.509781713554311</v>
          </cell>
          <cell r="O94">
            <v>7.9946902455290436</v>
          </cell>
          <cell r="P94">
            <v>5.1208780158153555</v>
          </cell>
          <cell r="Q94">
            <v>4.0381104182973644</v>
          </cell>
          <cell r="R94">
            <v>2.2734849555011563</v>
          </cell>
        </row>
        <row r="95">
          <cell r="B95" t="str">
            <v>D</v>
          </cell>
          <cell r="C95">
            <v>6.5126532130199584</v>
          </cell>
          <cell r="D95">
            <v>6.3645457883946071</v>
          </cell>
          <cell r="E95">
            <v>6.6867995265701854</v>
          </cell>
          <cell r="F95">
            <v>8.8290844367425425</v>
          </cell>
          <cell r="G95">
            <v>7.0005605966582465</v>
          </cell>
          <cell r="H95">
            <v>7.1576659751647336</v>
          </cell>
          <cell r="I95">
            <v>7.1911683609127302</v>
          </cell>
          <cell r="J95">
            <v>6.3498452965922079</v>
          </cell>
          <cell r="K95">
            <v>6.3764693198749649</v>
          </cell>
          <cell r="L95">
            <v>5.6419697037814265</v>
          </cell>
          <cell r="M95">
            <v>7.2968618079307168</v>
          </cell>
          <cell r="N95">
            <v>7.7910276739895332</v>
          </cell>
          <cell r="O95">
            <v>8.4621400931239688</v>
          </cell>
          <cell r="P95">
            <v>5.1829135387753285</v>
          </cell>
          <cell r="Q95">
            <v>2.9335718460431752</v>
          </cell>
          <cell r="R95">
            <v>2.8951256386706712</v>
          </cell>
        </row>
        <row r="96">
          <cell r="B96" t="str">
            <v>E</v>
          </cell>
          <cell r="C96">
            <v>6.8254374445719481</v>
          </cell>
          <cell r="D96">
            <v>6.262627162676992</v>
          </cell>
          <cell r="E96">
            <v>7.0149615469698317</v>
          </cell>
          <cell r="F96">
            <v>8.9852043789045375</v>
          </cell>
          <cell r="G96">
            <v>8.1393533942466547</v>
          </cell>
          <cell r="H96">
            <v>6.8031510418274701</v>
          </cell>
          <cell r="I96">
            <v>7.6306498158794938</v>
          </cell>
          <cell r="J96">
            <v>6.8556994077395599</v>
          </cell>
          <cell r="K96">
            <v>7.3796768266697352</v>
          </cell>
          <cell r="L96">
            <v>5.0858999366164293</v>
          </cell>
          <cell r="M96">
            <v>7.0266407168233567</v>
          </cell>
          <cell r="N96">
            <v>7.5313957019217046</v>
          </cell>
          <cell r="O96">
            <v>9.1772023169926964</v>
          </cell>
          <cell r="P96">
            <v>4.982826462974363</v>
          </cell>
          <cell r="Q96">
            <v>3.3655570655318412</v>
          </cell>
          <cell r="R96">
            <v>2.9842090941090689</v>
          </cell>
        </row>
        <row r="97">
          <cell r="B97" t="str">
            <v>F</v>
          </cell>
          <cell r="C97">
            <v>7.0100532120791303</v>
          </cell>
          <cell r="D97">
            <v>7.4194350877106672</v>
          </cell>
          <cell r="E97">
            <v>7.2782340848052529</v>
          </cell>
          <cell r="F97">
            <v>9.6151610667976595</v>
          </cell>
          <cell r="G97">
            <v>8.7179425613360522</v>
          </cell>
          <cell r="H97">
            <v>6.2297769830524343</v>
          </cell>
          <cell r="I97">
            <v>8.4554665839557437</v>
          </cell>
          <cell r="J97">
            <v>7.1693921280383739</v>
          </cell>
          <cell r="K97">
            <v>6.9711871388804809</v>
          </cell>
          <cell r="L97">
            <v>5.3705367586739241</v>
          </cell>
          <cell r="M97">
            <v>6.6560350860039872</v>
          </cell>
          <cell r="N97">
            <v>8.1040050334938982</v>
          </cell>
          <cell r="O97">
            <v>8.779363507491114</v>
          </cell>
          <cell r="P97">
            <v>4.4119252051058391</v>
          </cell>
          <cell r="Q97">
            <v>2.90973433599591</v>
          </cell>
          <cell r="R97">
            <v>3.0351811046747308</v>
          </cell>
        </row>
        <row r="98">
          <cell r="B98" t="str">
            <v>M</v>
          </cell>
          <cell r="C98">
            <v>7.3760875809755486</v>
          </cell>
          <cell r="D98">
            <v>7.9772130444242633</v>
          </cell>
          <cell r="E98">
            <v>8.8044470995129789</v>
          </cell>
          <cell r="F98">
            <v>11.204883421323816</v>
          </cell>
          <cell r="G98">
            <v>8.910138395035883</v>
          </cell>
          <cell r="H98">
            <v>6.4771210158670085</v>
          </cell>
          <cell r="I98">
            <v>8.342032080495887</v>
          </cell>
          <cell r="J98">
            <v>7.5394401887952842</v>
          </cell>
          <cell r="K98">
            <v>7.0681912970940672</v>
          </cell>
          <cell r="L98">
            <v>5.9957568613817802</v>
          </cell>
          <cell r="M98">
            <v>8.0875110811278006</v>
          </cell>
          <cell r="N98">
            <v>7.2682708084807741</v>
          </cell>
          <cell r="O98">
            <v>8.0126003288240017</v>
          </cell>
          <cell r="P98">
            <v>4.4755665585698496</v>
          </cell>
          <cell r="Q98">
            <v>3.2485130366123331</v>
          </cell>
          <cell r="R98">
            <v>3.6400228046288103</v>
          </cell>
        </row>
        <row r="99">
          <cell r="B99" t="str">
            <v>A</v>
          </cell>
          <cell r="C99">
            <v>6.9937939491544192</v>
          </cell>
          <cell r="D99">
            <v>8.3088140895827198</v>
          </cell>
          <cell r="E99">
            <v>9.3252066158810756</v>
          </cell>
          <cell r="F99">
            <v>10.108659093531784</v>
          </cell>
          <cell r="G99">
            <v>9.0704412102872869</v>
          </cell>
          <cell r="H99">
            <v>7.3215458753714673</v>
          </cell>
          <cell r="I99">
            <v>7.6934563136644281</v>
          </cell>
          <cell r="J99">
            <v>6.9189832401527296</v>
          </cell>
          <cell r="K99">
            <v>6.1369653942834024</v>
          </cell>
          <cell r="L99">
            <v>6.1464141747368579</v>
          </cell>
          <cell r="M99">
            <v>8.1102475492498876</v>
          </cell>
          <cell r="N99">
            <v>7.4921385305214532</v>
          </cell>
          <cell r="O99">
            <v>7.3805364135788203</v>
          </cell>
          <cell r="P99">
            <v>5.1014504757224231</v>
          </cell>
          <cell r="Q99">
            <v>2.9012780846368371</v>
          </cell>
          <cell r="R99">
            <v>3.6236629944140937</v>
          </cell>
        </row>
        <row r="100">
          <cell r="B100" t="str">
            <v>M</v>
          </cell>
          <cell r="C100">
            <v>7.3814464950713914</v>
          </cell>
          <cell r="D100">
            <v>7.6461503893674436</v>
          </cell>
          <cell r="E100">
            <v>8.9286027471437439</v>
          </cell>
          <cell r="F100">
            <v>9.3670337127408256</v>
          </cell>
          <cell r="G100">
            <v>9.5667214277904105</v>
          </cell>
          <cell r="H100">
            <v>8.7979786904430277</v>
          </cell>
          <cell r="I100">
            <v>7.152770564932287</v>
          </cell>
          <cell r="J100">
            <v>7.4487195105706423</v>
          </cell>
          <cell r="K100">
            <v>7.1761912407241386</v>
          </cell>
          <cell r="L100">
            <v>6.6351112178245613</v>
          </cell>
          <cell r="M100">
            <v>8.4439240859496341</v>
          </cell>
          <cell r="N100">
            <v>7.3919237315498858</v>
          </cell>
          <cell r="O100">
            <v>8.1803946905896776</v>
          </cell>
          <cell r="P100">
            <v>5.5872001785421723</v>
          </cell>
          <cell r="Q100">
            <v>3.2832974566244779</v>
          </cell>
          <cell r="R100">
            <v>3.6910809347163731</v>
          </cell>
        </row>
        <row r="101">
          <cell r="B101" t="str">
            <v>J</v>
          </cell>
          <cell r="C101">
            <v>7.5137144929646116</v>
          </cell>
          <cell r="D101">
            <v>7.1765353936162786</v>
          </cell>
          <cell r="E101">
            <v>9.0029472273560742</v>
          </cell>
          <cell r="F101">
            <v>8.0723673844083521</v>
          </cell>
          <cell r="G101">
            <v>9.3477508317793472</v>
          </cell>
          <cell r="H101">
            <v>8.5041012319372573</v>
          </cell>
          <cell r="I101">
            <v>7.4567440873463591</v>
          </cell>
          <cell r="J101">
            <v>7.6407357857482321</v>
          </cell>
          <cell r="K101">
            <v>8.3055997133349884</v>
          </cell>
          <cell r="L101">
            <v>6.702345523803495</v>
          </cell>
          <cell r="M101">
            <v>8.2983680558737269</v>
          </cell>
          <cell r="N101">
            <v>8.8319495635715271</v>
          </cell>
          <cell r="O101">
            <v>8.0282791277678847</v>
          </cell>
          <cell r="P101">
            <v>5.0848074491913087</v>
          </cell>
          <cell r="Q101">
            <v>3.5838085606710797</v>
          </cell>
          <cell r="R101">
            <v>3.6130254416252976</v>
          </cell>
        </row>
        <row r="102">
          <cell r="B102" t="str">
            <v>J</v>
          </cell>
          <cell r="C102">
            <v>7.8534584611052498</v>
          </cell>
          <cell r="D102">
            <v>7.3111521083075734</v>
          </cell>
          <cell r="E102">
            <v>8.387325263717317</v>
          </cell>
          <cell r="F102">
            <v>8.5328946471810898</v>
          </cell>
          <cell r="G102">
            <v>9.1532600627717766</v>
          </cell>
          <cell r="H102">
            <v>8.0050507476716994</v>
          </cell>
          <cell r="I102">
            <v>8.0938840548409861</v>
          </cell>
          <cell r="J102">
            <v>8.2180460522525554</v>
          </cell>
          <cell r="K102">
            <v>8.017288363153618</v>
          </cell>
          <cell r="L102">
            <v>7.0854062773333046</v>
          </cell>
          <cell r="M102">
            <v>8.4091039435695389</v>
          </cell>
          <cell r="N102">
            <v>9.2577209702913095</v>
          </cell>
          <cell r="O102">
            <v>8.0727002307887847</v>
          </cell>
          <cell r="P102">
            <v>5.0973461190660139</v>
          </cell>
          <cell r="Q102">
            <v>3.8456227069477316</v>
          </cell>
          <cell r="R102">
            <v>3.9783232826577217</v>
          </cell>
        </row>
        <row r="103">
          <cell r="B103" t="str">
            <v>A</v>
          </cell>
          <cell r="C103">
            <v>7.7190711079048135</v>
          </cell>
          <cell r="D103">
            <v>7.3882985026590937</v>
          </cell>
          <cell r="E103">
            <v>8.6101065234583345</v>
          </cell>
          <cell r="F103">
            <v>7.935890873483765</v>
          </cell>
          <cell r="G103">
            <v>8.6482563509340959</v>
          </cell>
          <cell r="H103">
            <v>7.3049628489327167</v>
          </cell>
          <cell r="I103">
            <v>7.9170153978055993</v>
          </cell>
          <cell r="J103">
            <v>8.240341490252872</v>
          </cell>
          <cell r="K103">
            <v>7.4426261662562689</v>
          </cell>
          <cell r="L103">
            <v>6.9851655163751696</v>
          </cell>
          <cell r="M103">
            <v>8.3441707141294987</v>
          </cell>
          <cell r="N103">
            <v>9.3868886694488189</v>
          </cell>
          <cell r="O103">
            <v>7.2840752218119631</v>
          </cell>
          <cell r="P103">
            <v>5.7039094397590304</v>
          </cell>
          <cell r="Q103">
            <v>3.6395365309003784</v>
          </cell>
          <cell r="R103">
            <v>3.9225284310559645</v>
          </cell>
        </row>
        <row r="104">
          <cell r="B104" t="str">
            <v>S</v>
          </cell>
          <cell r="C104">
            <v>7.4702905165263074</v>
          </cell>
          <cell r="D104">
            <v>7.7447060754542179</v>
          </cell>
          <cell r="E104">
            <v>8.5934555338463561</v>
          </cell>
          <cell r="F104">
            <v>8.078143598511943</v>
          </cell>
          <cell r="G104">
            <v>8.6840093896358574</v>
          </cell>
          <cell r="H104">
            <v>7.4804297872927705</v>
          </cell>
          <cell r="I104">
            <v>7.4450081081942869</v>
          </cell>
          <cell r="J104">
            <v>8.01350750040673</v>
          </cell>
          <cell r="K104">
            <v>7.5988503695196821</v>
          </cell>
          <cell r="L104">
            <v>6.586940622805578</v>
          </cell>
          <cell r="M104">
            <v>7.5942985117698969</v>
          </cell>
          <cell r="N104">
            <v>8.563469010976835</v>
          </cell>
          <cell r="O104">
            <v>6.9803698684764113</v>
          </cell>
          <cell r="P104">
            <v>6.0512627811972992</v>
          </cell>
          <cell r="Q104">
            <v>3.5355808981138153</v>
          </cell>
          <cell r="R104">
            <v>3.1426459598734975</v>
          </cell>
        </row>
        <row r="105">
          <cell r="B105" t="str">
            <v>O</v>
          </cell>
          <cell r="C105">
            <v>7.4119068299065809</v>
          </cell>
          <cell r="D105">
            <v>8.1604137122164992</v>
          </cell>
          <cell r="E105">
            <v>8.3351613046828881</v>
          </cell>
          <cell r="F105">
            <v>7.6958376998381484</v>
          </cell>
          <cell r="G105">
            <v>8.9183857929571424</v>
          </cell>
          <cell r="H105">
            <v>8.0183563251482521</v>
          </cell>
          <cell r="I105">
            <v>6.8892249952621407</v>
          </cell>
          <cell r="J105">
            <v>7.754936439606114</v>
          </cell>
          <cell r="K105">
            <v>8.6894871567128096</v>
          </cell>
          <cell r="L105">
            <v>6.8089946646564181</v>
          </cell>
          <cell r="M105">
            <v>7.5002777005621502</v>
          </cell>
          <cell r="N105">
            <v>9.0301168923969382</v>
          </cell>
          <cell r="O105">
            <v>7.3298437032810613</v>
          </cell>
          <cell r="P105">
            <v>5.872900160470115</v>
          </cell>
          <cell r="Q105">
            <v>3.7802328684594522</v>
          </cell>
          <cell r="R105">
            <v>2.6191691423131882</v>
          </cell>
        </row>
        <row r="106">
          <cell r="B106" t="str">
            <v>N</v>
          </cell>
          <cell r="C106">
            <v>7.3111275021127069</v>
          </cell>
          <cell r="D106">
            <v>7.6965711797587755</v>
          </cell>
          <cell r="E106">
            <v>8.0430541920377596</v>
          </cell>
          <cell r="F106">
            <v>7.6568980687988093</v>
          </cell>
          <cell r="G106">
            <v>8.0151304203105838</v>
          </cell>
          <cell r="H106">
            <v>7.4066948190888562</v>
          </cell>
          <cell r="I106">
            <v>7.3254300397537353</v>
          </cell>
          <cell r="J106">
            <v>7.7478761111305392</v>
          </cell>
          <cell r="K106">
            <v>8.8063578738175359</v>
          </cell>
          <cell r="L106">
            <v>6.7315310022292429</v>
          </cell>
          <cell r="M106">
            <v>7.0594751394689199</v>
          </cell>
          <cell r="N106">
            <v>9.4542033315477774</v>
          </cell>
          <cell r="O106">
            <v>5.9685456378244357</v>
          </cell>
          <cell r="P106">
            <v>5.4255794768328744</v>
          </cell>
          <cell r="Q106">
            <v>4.1348963842512552</v>
          </cell>
          <cell r="R106">
            <v>2.7769044546545518</v>
          </cell>
        </row>
        <row r="107">
          <cell r="B107" t="str">
            <v>D</v>
          </cell>
          <cell r="C107">
            <v>7.1464633153888224</v>
          </cell>
          <cell r="D107">
            <v>7.4159805831697536</v>
          </cell>
          <cell r="E107">
            <v>6.7688592329430106</v>
          </cell>
          <cell r="F107">
            <v>7.6855475746590338</v>
          </cell>
          <cell r="G107">
            <v>7.5834523179645625</v>
          </cell>
          <cell r="H107">
            <v>7.2655759124462289</v>
          </cell>
          <cell r="I107">
            <v>7.5483552552592608</v>
          </cell>
          <cell r="J107">
            <v>7.7610969825366345</v>
          </cell>
          <cell r="K107">
            <v>7.6716182687318577</v>
          </cell>
          <cell r="L107">
            <v>6.2397700971415571</v>
          </cell>
          <cell r="M107">
            <v>6.5467945818463571</v>
          </cell>
          <cell r="N107">
            <v>9.3557292423370306</v>
          </cell>
          <cell r="O107">
            <v>5.9724191119420587</v>
          </cell>
          <cell r="P107">
            <v>5.0654998952585775</v>
          </cell>
          <cell r="Q107">
            <v>3.6411608509969673</v>
          </cell>
          <cell r="R107">
            <v>3.4289114101843503</v>
          </cell>
        </row>
        <row r="108">
          <cell r="B108" t="str">
            <v>E</v>
          </cell>
          <cell r="C108">
            <v>7.1295721723762844</v>
          </cell>
          <cell r="D108">
            <v>7.0187868226218919</v>
          </cell>
          <cell r="E108">
            <v>7.6129007809742655</v>
          </cell>
          <cell r="F108">
            <v>8.8719104749564757</v>
          </cell>
          <cell r="G108">
            <v>7.6673404799088765</v>
          </cell>
          <cell r="H108">
            <v>7.4673678352576882</v>
          </cell>
          <cell r="I108">
            <v>8.316192106934988</v>
          </cell>
          <cell r="J108">
            <v>7.5911929023533409</v>
          </cell>
          <cell r="K108">
            <v>7.3242352338359265</v>
          </cell>
          <cell r="L108">
            <v>5.7467184120127319</v>
          </cell>
          <cell r="M108">
            <v>6.5382586509399667</v>
          </cell>
          <cell r="N108">
            <v>7.5007335487793334</v>
          </cell>
          <cell r="O108">
            <v>6.2944521999709337</v>
          </cell>
          <cell r="P108">
            <v>4.3427902710895312</v>
          </cell>
          <cell r="Q108">
            <v>3.9162574758622006</v>
          </cell>
          <cell r="R108">
            <v>3.9798248678131172</v>
          </cell>
        </row>
        <row r="109">
          <cell r="B109" t="str">
            <v>F</v>
          </cell>
          <cell r="C109">
            <v>7.0342779076251842</v>
          </cell>
          <cell r="D109">
            <v>6.6498056293766403</v>
          </cell>
          <cell r="E109">
            <v>6.9017858022231353</v>
          </cell>
          <cell r="F109">
            <v>9.8778696808594617</v>
          </cell>
          <cell r="G109">
            <v>7.6921113541191852</v>
          </cell>
          <cell r="H109">
            <v>7.5876926437853376</v>
          </cell>
          <cell r="I109">
            <v>8.5290794306439661</v>
          </cell>
          <cell r="J109">
            <v>7.3824414435892276</v>
          </cell>
          <cell r="K109">
            <v>6.8179543917970307</v>
          </cell>
          <cell r="L109">
            <v>6.4610540366248648</v>
          </cell>
          <cell r="M109">
            <v>6.1427115126299388</v>
          </cell>
          <cell r="N109">
            <v>6.6253778404721819</v>
          </cell>
          <cell r="O109">
            <v>6.3908528627200605</v>
          </cell>
          <cell r="P109">
            <v>4.3597269439973303</v>
          </cell>
          <cell r="Q109">
            <v>3.7430167575406101</v>
          </cell>
          <cell r="R109">
            <v>4.1613875248146597</v>
          </cell>
        </row>
        <row r="110">
          <cell r="B110" t="str">
            <v>M</v>
          </cell>
          <cell r="C110">
            <v>7.2362792402901182</v>
          </cell>
          <cell r="D110">
            <v>6.7881985959490327</v>
          </cell>
          <cell r="E110">
            <v>7.2217368358903755</v>
          </cell>
          <cell r="F110">
            <v>9.5226053514868827</v>
          </cell>
          <cell r="G110">
            <v>7.8672387003033286</v>
          </cell>
          <cell r="H110">
            <v>7.3341753591673227</v>
          </cell>
          <cell r="I110">
            <v>8.8268147642040855</v>
          </cell>
          <cell r="J110">
            <v>7.4690325916099196</v>
          </cell>
          <cell r="K110">
            <v>7.2507179058809488</v>
          </cell>
          <cell r="L110">
            <v>6.7386916364416827</v>
          </cell>
          <cell r="M110">
            <v>7.2032629787768032</v>
          </cell>
          <cell r="N110">
            <v>5.1863978079864257</v>
          </cell>
          <cell r="O110">
            <v>7.2599021770026919</v>
          </cell>
          <cell r="P110">
            <v>4.6609037381403349</v>
          </cell>
          <cell r="Q110">
            <v>3.9823133828809358</v>
          </cell>
          <cell r="R110">
            <v>3.8264536417527064</v>
          </cell>
        </row>
        <row r="111">
          <cell r="B111" t="str">
            <v>A</v>
          </cell>
          <cell r="C111">
            <v>7.0963377412054278</v>
          </cell>
          <cell r="D111">
            <v>6.803079547523823</v>
          </cell>
          <cell r="E111">
            <v>6.9131003893531</v>
          </cell>
          <cell r="F111">
            <v>10.066283968717794</v>
          </cell>
          <cell r="G111">
            <v>7.5733393641352293</v>
          </cell>
          <cell r="H111">
            <v>6.7066011956340006</v>
          </cell>
          <cell r="I111">
            <v>8.5410473167036454</v>
          </cell>
          <cell r="J111">
            <v>7.4326187284166494</v>
          </cell>
          <cell r="K111">
            <v>6.8751068759907001</v>
          </cell>
          <cell r="L111">
            <v>6.5597255414313844</v>
          </cell>
          <cell r="M111">
            <v>7.125010069434591</v>
          </cell>
          <cell r="N111">
            <v>5.5334612336040605</v>
          </cell>
          <cell r="O111">
            <v>6.8002763258657364</v>
          </cell>
          <cell r="P111">
            <v>4.7468647475070878</v>
          </cell>
          <cell r="Q111">
            <v>3.1601817530350189</v>
          </cell>
          <cell r="R111">
            <v>3.8752437499154317</v>
          </cell>
        </row>
        <row r="112">
          <cell r="B112" t="str">
            <v>M</v>
          </cell>
          <cell r="C112">
            <v>7.2322801999576072</v>
          </cell>
          <cell r="D112">
            <v>6.8879327509688126</v>
          </cell>
          <cell r="E112">
            <v>7.0743734547753503</v>
          </cell>
          <cell r="F112">
            <v>9.1258228458512924</v>
          </cell>
          <cell r="G112">
            <v>8.5651225707899297</v>
          </cell>
          <cell r="H112">
            <v>6.9890169386145038</v>
          </cell>
          <cell r="I112">
            <v>8.7489527451648375</v>
          </cell>
          <cell r="J112">
            <v>7.4165609436191682</v>
          </cell>
          <cell r="K112">
            <v>7.4446740998033061</v>
          </cell>
          <cell r="L112">
            <v>6.1607165761528657</v>
          </cell>
          <cell r="M112">
            <v>7.5993495245560059</v>
          </cell>
          <cell r="N112">
            <v>6.969693522609524</v>
          </cell>
          <cell r="O112">
            <v>7.0002493961723316</v>
          </cell>
          <cell r="P112">
            <v>5.7966365752285576</v>
          </cell>
          <cell r="Q112">
            <v>3.2192486056279304</v>
          </cell>
          <cell r="R112">
            <v>4.2108080604336982</v>
          </cell>
        </row>
        <row r="113">
          <cell r="B113" t="str">
            <v>J</v>
          </cell>
          <cell r="C113">
            <v>7.2538126303226491</v>
          </cell>
          <cell r="D113">
            <v>6.2342417921660944</v>
          </cell>
          <cell r="E113">
            <v>7.2247170507618943</v>
          </cell>
          <cell r="F113">
            <v>8.3780565766483832</v>
          </cell>
          <cell r="G113">
            <v>9.022273050855766</v>
          </cell>
          <cell r="H113">
            <v>7.1605126765116109</v>
          </cell>
          <cell r="I113">
            <v>8.2720866985719166</v>
          </cell>
          <cell r="J113">
            <v>7.3857455210507625</v>
          </cell>
          <cell r="K113">
            <v>8.7255508108392874</v>
          </cell>
          <cell r="L113">
            <v>6.7089528304437804</v>
          </cell>
          <cell r="M113">
            <v>7.3105824441703335</v>
          </cell>
          <cell r="N113">
            <v>8.2439698586417087</v>
          </cell>
          <cell r="O113">
            <v>6.8686905225091843</v>
          </cell>
          <cell r="P113">
            <v>5.7359362582948785</v>
          </cell>
          <cell r="Q113">
            <v>3.253714415554751</v>
          </cell>
          <cell r="R113">
            <v>4.1415524655678793</v>
          </cell>
        </row>
        <row r="114">
          <cell r="B114" t="str">
            <v>J</v>
          </cell>
          <cell r="C114">
            <v>7.5486410796646366</v>
          </cell>
          <cell r="D114">
            <v>5.7308626740314823</v>
          </cell>
          <cell r="E114">
            <v>6.0117670013732383</v>
          </cell>
          <cell r="F114">
            <v>7.4661020152623001</v>
          </cell>
          <cell r="G114">
            <v>8.4730164159649402</v>
          </cell>
          <cell r="H114">
            <v>6.6876345999776268</v>
          </cell>
          <cell r="I114">
            <v>8.5799216221401906</v>
          </cell>
          <cell r="J114">
            <v>7.9175422646015656</v>
          </cell>
          <cell r="K114">
            <v>8.8448659245095484</v>
          </cell>
          <cell r="L114">
            <v>6.7197047070240634</v>
          </cell>
          <cell r="M114">
            <v>7.3820596459232677</v>
          </cell>
          <cell r="N114">
            <v>10.289436770396794</v>
          </cell>
          <cell r="O114">
            <v>7.3830591060605704</v>
          </cell>
          <cell r="P114">
            <v>5.5687671653062862</v>
          </cell>
          <cell r="Q114">
            <v>4.0944477607223533</v>
          </cell>
          <cell r="R114">
            <v>4.4076402919497042</v>
          </cell>
        </row>
        <row r="115">
          <cell r="B115" t="str">
            <v>A</v>
          </cell>
          <cell r="C115">
            <v>7.5718079861492571</v>
          </cell>
          <cell r="D115">
            <v>5.8440756185855811</v>
          </cell>
          <cell r="E115">
            <v>6.9111575790774511</v>
          </cell>
          <cell r="F115">
            <v>6.9074927546991125</v>
          </cell>
          <cell r="G115">
            <v>8.8667204412738787</v>
          </cell>
          <cell r="H115">
            <v>6.543032345319082</v>
          </cell>
          <cell r="I115">
            <v>7.8112233785540433</v>
          </cell>
          <cell r="J115">
            <v>8.239234463554304</v>
          </cell>
          <cell r="K115">
            <v>8.1589100843560676</v>
          </cell>
          <cell r="L115">
            <v>6.7302276814395725</v>
          </cell>
          <cell r="M115">
            <v>7.7805178575383431</v>
          </cell>
          <cell r="N115">
            <v>9.735288670319207</v>
          </cell>
          <cell r="O115">
            <v>7.5020562141889426</v>
          </cell>
          <cell r="P115">
            <v>4.9886319645229475</v>
          </cell>
          <cell r="Q115">
            <v>3.5221776434909944</v>
          </cell>
          <cell r="R115">
            <v>4.1669089501505496</v>
          </cell>
        </row>
        <row r="116">
          <cell r="B116" t="str">
            <v>S</v>
          </cell>
          <cell r="C116">
            <v>7.337297339786188</v>
          </cell>
          <cell r="D116">
            <v>6.5158191456203278</v>
          </cell>
          <cell r="E116">
            <v>6.4105180616953001</v>
          </cell>
          <cell r="F116">
            <v>7.3603777806827759</v>
          </cell>
          <cell r="G116">
            <v>8.0956936627778191</v>
          </cell>
          <cell r="H116">
            <v>6.6531269161437558</v>
          </cell>
          <cell r="I116">
            <v>7.0803172908228049</v>
          </cell>
          <cell r="J116">
            <v>8.0991148250393632</v>
          </cell>
          <cell r="K116">
            <v>7.3818903227320947</v>
          </cell>
          <cell r="L116">
            <v>6.7844011305116476</v>
          </cell>
          <cell r="M116">
            <v>7.5282991688425049</v>
          </cell>
          <cell r="N116">
            <v>9.0324839651099289</v>
          </cell>
          <cell r="O116">
            <v>7.0617762764597432</v>
          </cell>
          <cell r="P116">
            <v>4.9147222851022638</v>
          </cell>
          <cell r="Q116">
            <v>3.1343504471540933</v>
          </cell>
          <cell r="R116">
            <v>4.7142048818128686</v>
          </cell>
        </row>
        <row r="117">
          <cell r="B117" t="str">
            <v>O</v>
          </cell>
          <cell r="C117">
            <v>7.1410798092785424</v>
          </cell>
          <cell r="D117">
            <v>6.2097349444260219</v>
          </cell>
          <cell r="E117">
            <v>6.4904662433286164</v>
          </cell>
          <cell r="F117">
            <v>6.1663708201649303</v>
          </cell>
          <cell r="G117">
            <v>8.7287931554803375</v>
          </cell>
          <cell r="H117">
            <v>6.2178869022096732</v>
          </cell>
          <cell r="I117">
            <v>6.7650876070700816</v>
          </cell>
          <cell r="J117">
            <v>7.9145767039122372</v>
          </cell>
          <cell r="K117">
            <v>7.6418619773730114</v>
          </cell>
          <cell r="L117">
            <v>7.1460593125727536</v>
          </cell>
          <cell r="M117">
            <v>7.2837989690806531</v>
          </cell>
          <cell r="N117">
            <v>7.7541517570179099</v>
          </cell>
          <cell r="O117">
            <v>6.426166457876815</v>
          </cell>
          <cell r="P117">
            <v>5.5040945638161629</v>
          </cell>
          <cell r="Q117">
            <v>3.2302956818083737</v>
          </cell>
          <cell r="R117">
            <v>4.6272041326222135</v>
          </cell>
        </row>
        <row r="118">
          <cell r="B118" t="str">
            <v>N</v>
          </cell>
          <cell r="C118">
            <v>6.9603082938940917</v>
          </cell>
          <cell r="D118">
            <v>6.9695614641670884</v>
          </cell>
          <cell r="E118">
            <v>6.5436928119903879</v>
          </cell>
          <cell r="F118">
            <v>7.1598178261463978</v>
          </cell>
          <cell r="G118">
            <v>8.4065782055548439</v>
          </cell>
          <cell r="H118">
            <v>6.0306264158261005</v>
          </cell>
          <cell r="I118">
            <v>6.7917746416584404</v>
          </cell>
          <cell r="J118">
            <v>7.4008067450284756</v>
          </cell>
          <cell r="K118">
            <v>8.0024299825265945</v>
          </cell>
          <cell r="L118">
            <v>6.9673964318325456</v>
          </cell>
          <cell r="M118">
            <v>6.8982054928255918</v>
          </cell>
          <cell r="N118">
            <v>7.1865339843153286</v>
          </cell>
          <cell r="O118">
            <v>7.0215149943230557</v>
          </cell>
          <cell r="P118">
            <v>5.2679960010901024</v>
          </cell>
          <cell r="Q118">
            <v>3.861513525010579</v>
          </cell>
          <cell r="R118">
            <v>4.9172481646612543</v>
          </cell>
        </row>
        <row r="119">
          <cell r="B119" t="str">
            <v>D</v>
          </cell>
          <cell r="C119">
            <v>7.0631690877494577</v>
          </cell>
          <cell r="D119">
            <v>6.4767412241759628</v>
          </cell>
          <cell r="E119">
            <v>6.7946538057009249</v>
          </cell>
          <cell r="F119">
            <v>6.6790031196685371</v>
          </cell>
          <cell r="G119">
            <v>9.5624706816406295</v>
          </cell>
          <cell r="H119">
            <v>6.4989438611025916</v>
          </cell>
          <cell r="I119">
            <v>7.7101779453708152</v>
          </cell>
          <cell r="J119">
            <v>7.5311673450728591</v>
          </cell>
          <cell r="K119">
            <v>7.531487057106161</v>
          </cell>
          <cell r="L119">
            <v>6.0571749026716137</v>
          </cell>
          <cell r="M119">
            <v>7.1197819766979737</v>
          </cell>
          <cell r="N119">
            <v>7.3343335166051498</v>
          </cell>
          <cell r="O119">
            <v>6.8802440642435512</v>
          </cell>
          <cell r="P119">
            <v>5.3617469378171752</v>
          </cell>
          <cell r="Q119">
            <v>3.9527314860932345</v>
          </cell>
          <cell r="R119">
            <v>4.0086770733942823</v>
          </cell>
        </row>
        <row r="120">
          <cell r="B120" t="str">
            <v>E</v>
          </cell>
          <cell r="C120">
            <v>7.4330018647432263</v>
          </cell>
          <cell r="D120">
            <v>6.7584050439718268</v>
          </cell>
          <cell r="E120">
            <v>7.9254792085609909</v>
          </cell>
          <cell r="F120">
            <v>7.54583602530814</v>
          </cell>
          <cell r="G120">
            <v>7.6795905416171797</v>
          </cell>
          <cell r="H120">
            <v>7.9686278492053573</v>
          </cell>
          <cell r="I120">
            <v>8.0651005112401872</v>
          </cell>
          <cell r="J120">
            <v>8.0073038229446034</v>
          </cell>
          <cell r="K120">
            <v>7.744395533542094</v>
          </cell>
          <cell r="L120">
            <v>6.2077952317467124</v>
          </cell>
          <cell r="M120">
            <v>7.7675059138935971</v>
          </cell>
          <cell r="N120">
            <v>7.0454861699218343</v>
          </cell>
          <cell r="O120">
            <v>6.6624057404869212</v>
          </cell>
          <cell r="P120">
            <v>5.5277001087037387</v>
          </cell>
          <cell r="Q120">
            <v>3.7210127785853544</v>
          </cell>
          <cell r="R120">
            <v>3.4693192109886084</v>
          </cell>
        </row>
        <row r="121">
          <cell r="B121" t="str">
            <v>F</v>
          </cell>
          <cell r="C121">
            <v>7.8105192848708569</v>
          </cell>
          <cell r="D121">
            <v>6.9870388369432614</v>
          </cell>
          <cell r="E121">
            <v>7.6706084583872078</v>
          </cell>
          <cell r="F121">
            <v>7.6404659688663985</v>
          </cell>
          <cell r="G121">
            <v>7.6282569808110008</v>
          </cell>
          <cell r="H121">
            <v>8.7744658188577418</v>
          </cell>
          <cell r="I121">
            <v>8.4605604885577037</v>
          </cell>
          <cell r="J121">
            <v>8.573008910078519</v>
          </cell>
          <cell r="K121">
            <v>8.0843294316100796</v>
          </cell>
          <cell r="L121">
            <v>6.0537018118130463</v>
          </cell>
          <cell r="M121">
            <v>8.3114616294763444</v>
          </cell>
          <cell r="N121">
            <v>7.0348434068657495</v>
          </cell>
          <cell r="O121">
            <v>6.3570108137445933</v>
          </cell>
          <cell r="P121">
            <v>5.5779699794141457</v>
          </cell>
          <cell r="Q121">
            <v>3.8447611471331626</v>
          </cell>
          <cell r="R121">
            <v>3.551295989591662</v>
          </cell>
        </row>
      </sheetData>
      <sheetData sheetId="12">
        <row r="2">
          <cell r="A2">
            <v>53</v>
          </cell>
        </row>
      </sheetData>
      <sheetData sheetId="13">
        <row r="2">
          <cell r="A2">
            <v>51</v>
          </cell>
        </row>
      </sheetData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. Llamados"/>
      <sheetName val="UF"/>
      <sheetName val="N°"/>
      <sheetName val="Lista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Básica Serviu</v>
          </cell>
          <cell r="E1" t="str">
            <v>BS</v>
          </cell>
        </row>
        <row r="2">
          <cell r="A2" t="str">
            <v>Básica Serviu Discapacidad</v>
          </cell>
          <cell r="E2" t="str">
            <v>BP</v>
          </cell>
        </row>
        <row r="3">
          <cell r="A3" t="str">
            <v>Básica Serviu Adulto Mayor</v>
          </cell>
          <cell r="E3" t="str">
            <v>PS</v>
          </cell>
        </row>
        <row r="4">
          <cell r="A4" t="str">
            <v>Básica Privada</v>
          </cell>
          <cell r="E4" t="str">
            <v>PP</v>
          </cell>
        </row>
        <row r="5">
          <cell r="A5" t="str">
            <v>Progresiva Serviu I Etapa</v>
          </cell>
          <cell r="E5" t="str">
            <v>SU</v>
          </cell>
        </row>
        <row r="6">
          <cell r="A6" t="str">
            <v>Progresiva Privada I Etapa</v>
          </cell>
          <cell r="E6" t="str">
            <v>FC</v>
          </cell>
        </row>
        <row r="7">
          <cell r="A7" t="str">
            <v>Progresiva Privada II Etapa</v>
          </cell>
          <cell r="E7" t="str">
            <v>PT</v>
          </cell>
        </row>
        <row r="8">
          <cell r="A8" t="str">
            <v>Progresiva Serviu</v>
          </cell>
          <cell r="E8" t="str">
            <v>SR</v>
          </cell>
        </row>
        <row r="9">
          <cell r="A9" t="str">
            <v>Progresiva Privada</v>
          </cell>
        </row>
        <row r="10">
          <cell r="A10" t="str">
            <v>Fondos Concursables</v>
          </cell>
        </row>
        <row r="11">
          <cell r="A11" t="str">
            <v>Subsidio Unificado Título I</v>
          </cell>
        </row>
        <row r="12">
          <cell r="A12" t="str">
            <v>Subsidio Unificado Título II</v>
          </cell>
        </row>
        <row r="13">
          <cell r="A13" t="str">
            <v>Subsidio Unificado Título III</v>
          </cell>
        </row>
        <row r="14">
          <cell r="A14" t="str">
            <v>Subsidio Unificado Título II/III</v>
          </cell>
        </row>
        <row r="15">
          <cell r="A15" t="str">
            <v>Subsidio Unificado</v>
          </cell>
        </row>
        <row r="16">
          <cell r="A16" t="str">
            <v>P.E.T.</v>
          </cell>
        </row>
        <row r="17">
          <cell r="A17" t="str">
            <v>P.E.T. Extraordinario</v>
          </cell>
        </row>
        <row r="18">
          <cell r="A18" t="str">
            <v>Subsidio Rural</v>
          </cell>
        </row>
        <row r="19">
          <cell r="A19" t="str">
            <v>Subsidio Rural Título I</v>
          </cell>
        </row>
        <row r="20">
          <cell r="A20" t="str">
            <v>Subsidio Rural Título II</v>
          </cell>
        </row>
        <row r="21">
          <cell r="A21" t="str">
            <v>Subsidio Rural Título III</v>
          </cell>
        </row>
        <row r="22">
          <cell r="A22" t="str">
            <v>Subsidio Rural Extraordinario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3"/>
      <sheetName val="Llamados"/>
      <sheetName val="Subsidios UF"/>
      <sheetName val="Subsidios Nº"/>
      <sheetName val="Viviendas N°"/>
      <sheetName val="Postulantes"/>
      <sheetName val="Listas"/>
      <sheetName val="Nº"/>
      <sheetName val="UF"/>
      <sheetName val="N° NR"/>
      <sheetName val="UF NR"/>
      <sheetName val="Hoja2"/>
      <sheetName val="Hoja1"/>
      <sheetName val="AP"/>
      <sheetName val="TA"/>
      <sheetName val="AN"/>
      <sheetName val="AT"/>
      <sheetName val="CO"/>
      <sheetName val="VA"/>
      <sheetName val="OH"/>
      <sheetName val="MA"/>
      <sheetName val="BI"/>
      <sheetName val="AR"/>
      <sheetName val="LR"/>
      <sheetName val="LL"/>
      <sheetName val="AI"/>
      <sheetName val="MG"/>
      <sheetName val="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F1" t="str">
            <v>Básica Serviu</v>
          </cell>
        </row>
        <row r="2">
          <cell r="F2" t="str">
            <v>Social Dinámica sin Deuda</v>
          </cell>
        </row>
        <row r="3">
          <cell r="F3" t="str">
            <v>Social Dinámica sin Deuda A.M.</v>
          </cell>
        </row>
        <row r="4">
          <cell r="F4" t="str">
            <v>Básica Privada</v>
          </cell>
        </row>
        <row r="5">
          <cell r="F5" t="str">
            <v>Progresiva Serviu</v>
          </cell>
        </row>
        <row r="6">
          <cell r="F6" t="str">
            <v>Progresiva Privada I</v>
          </cell>
        </row>
        <row r="7">
          <cell r="F7" t="str">
            <v>Progresiva Privada II</v>
          </cell>
        </row>
        <row r="8">
          <cell r="F8" t="str">
            <v>Subsidio Unificado</v>
          </cell>
        </row>
        <row r="9">
          <cell r="F9" t="str">
            <v>Fondos Concursables</v>
          </cell>
        </row>
        <row r="10">
          <cell r="F10" t="str">
            <v>Fondos Concursables Ch. B.</v>
          </cell>
        </row>
        <row r="11">
          <cell r="F11" t="str">
            <v>PET</v>
          </cell>
        </row>
        <row r="12">
          <cell r="F12" t="str">
            <v>PET Ch. B.</v>
          </cell>
        </row>
        <row r="13">
          <cell r="F13" t="str">
            <v>Subsidio Rural</v>
          </cell>
        </row>
        <row r="14">
          <cell r="F14" t="str">
            <v>Subsidio Rural Ch. B.</v>
          </cell>
        </row>
        <row r="15">
          <cell r="F15" t="str">
            <v>Basica Serviu A.M.</v>
          </cell>
        </row>
        <row r="16">
          <cell r="F16" t="str">
            <v>Basica Serviu sin Crédito</v>
          </cell>
        </row>
        <row r="17">
          <cell r="F17" t="str">
            <v>Subsidio Nuevo Reglamento</v>
          </cell>
        </row>
        <row r="18">
          <cell r="F18" t="str">
            <v>Mejoramiento Patrimonio Familiar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97 al 2001"/>
      <sheetName val="Gráfico Totales 97-2001"/>
      <sheetName val="Gráfico por Programa"/>
      <sheetName val="TD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"/>
      <sheetName val="Macro1999"/>
      <sheetName val="Macro2000"/>
      <sheetName val="Macro2002"/>
    </sheetNames>
    <sheetDataSet>
      <sheetData sheetId="0" refreshError="1">
        <row r="2">
          <cell r="A2" t="str">
            <v>Arica</v>
          </cell>
          <cell r="E2" t="str">
            <v>Pública</v>
          </cell>
        </row>
        <row r="3">
          <cell r="E3" t="str">
            <v>Privada</v>
          </cell>
        </row>
        <row r="4">
          <cell r="E4" t="str">
            <v>T.Directo</v>
          </cell>
        </row>
      </sheetData>
      <sheetData sheetId="1"/>
      <sheetData sheetId="2"/>
      <sheetData sheetId="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lamados"/>
      <sheetName val="Subsidios UF"/>
      <sheetName val="Subsidios Nº"/>
      <sheetName val="Viviendas N°"/>
      <sheetName val="Postulantes"/>
      <sheetName val="Listas"/>
      <sheetName val="Nº"/>
      <sheetName val="UF"/>
      <sheetName val="Hoja2"/>
      <sheetName val="N° NR"/>
      <sheetName val="UF NR"/>
    </sheetNames>
    <sheetDataSet>
      <sheetData sheetId="0"/>
      <sheetData sheetId="1"/>
      <sheetData sheetId="2"/>
      <sheetData sheetId="3"/>
      <sheetData sheetId="4"/>
      <sheetData sheetId="5">
        <row r="1">
          <cell r="H1" t="str">
            <v>Fondo Rotatorio</v>
          </cell>
        </row>
        <row r="2">
          <cell r="H2" t="str">
            <v>Llamado Regional</v>
          </cell>
        </row>
        <row r="3">
          <cell r="H3" t="str">
            <v>Llamado Especial</v>
          </cell>
        </row>
        <row r="4">
          <cell r="H4" t="str">
            <v>Llamado Reg. para Fondo Rotatorio</v>
          </cell>
        </row>
        <row r="5">
          <cell r="H5" t="str">
            <v>Llamado Reg. para Fondo Rotatorio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s"/>
      <sheetName val="OFERTAS "/>
    </sheetNames>
    <sheetDataSet>
      <sheetData sheetId="0" refreshError="1">
        <row r="130">
          <cell r="A130" t="str">
            <v>Cauquenes</v>
          </cell>
        </row>
        <row r="162">
          <cell r="A162" t="str">
            <v>Antuco</v>
          </cell>
        </row>
        <row r="163">
          <cell r="A163" t="str">
            <v>Arauco</v>
          </cell>
        </row>
        <row r="164">
          <cell r="A164" t="str">
            <v>Bulnes</v>
          </cell>
        </row>
        <row r="165">
          <cell r="A165" t="str">
            <v>Cabrero</v>
          </cell>
        </row>
        <row r="166">
          <cell r="A166" t="str">
            <v>Cañete</v>
          </cell>
        </row>
        <row r="167">
          <cell r="A167" t="str">
            <v>Chiguayante</v>
          </cell>
        </row>
        <row r="168">
          <cell r="A168" t="str">
            <v>Chillán</v>
          </cell>
        </row>
        <row r="169">
          <cell r="A169" t="str">
            <v>Chillán Viejo</v>
          </cell>
        </row>
        <row r="170">
          <cell r="A170" t="str">
            <v>Cobquecura</v>
          </cell>
        </row>
        <row r="171">
          <cell r="A171" t="str">
            <v>Coelemu</v>
          </cell>
        </row>
        <row r="172">
          <cell r="A172" t="str">
            <v>Coihueco</v>
          </cell>
        </row>
        <row r="173">
          <cell r="A173" t="str">
            <v>Concepción</v>
          </cell>
        </row>
        <row r="174">
          <cell r="A174" t="str">
            <v>Contulmo</v>
          </cell>
        </row>
        <row r="175">
          <cell r="A175" t="str">
            <v>Coronel</v>
          </cell>
        </row>
        <row r="176">
          <cell r="A176" t="str">
            <v>Curanilahue</v>
          </cell>
        </row>
        <row r="177">
          <cell r="A177" t="str">
            <v>El Carmen</v>
          </cell>
        </row>
        <row r="178">
          <cell r="A178" t="str">
            <v>Florida</v>
          </cell>
        </row>
        <row r="179">
          <cell r="A179" t="str">
            <v>Hualqui</v>
          </cell>
        </row>
        <row r="180">
          <cell r="A180" t="str">
            <v>Laja</v>
          </cell>
        </row>
        <row r="181">
          <cell r="A181" t="str">
            <v>Lebu</v>
          </cell>
        </row>
        <row r="182">
          <cell r="A182" t="str">
            <v>Los Alamos</v>
          </cell>
        </row>
        <row r="183">
          <cell r="A183" t="str">
            <v>Los Angeles</v>
          </cell>
        </row>
        <row r="184">
          <cell r="A184" t="str">
            <v>Lota</v>
          </cell>
        </row>
        <row r="185">
          <cell r="A185" t="str">
            <v>Mulchén</v>
          </cell>
        </row>
        <row r="186">
          <cell r="A186" t="str">
            <v>Nacimiento</v>
          </cell>
        </row>
        <row r="187">
          <cell r="A187" t="str">
            <v>Negrete</v>
          </cell>
        </row>
        <row r="188">
          <cell r="A188" t="str">
            <v>Ninhue</v>
          </cell>
        </row>
        <row r="189">
          <cell r="A189" t="str">
            <v>Ñiquén</v>
          </cell>
        </row>
        <row r="190">
          <cell r="A190" t="str">
            <v>Pemuco</v>
          </cell>
        </row>
        <row r="191">
          <cell r="A191" t="str">
            <v>Penco</v>
          </cell>
        </row>
        <row r="192">
          <cell r="A192" t="str">
            <v>Pinto</v>
          </cell>
        </row>
        <row r="193">
          <cell r="A193" t="str">
            <v>Portezuelo</v>
          </cell>
        </row>
        <row r="194">
          <cell r="A194" t="str">
            <v>Quilaco</v>
          </cell>
        </row>
        <row r="195">
          <cell r="A195" t="str">
            <v>Quilleco</v>
          </cell>
        </row>
        <row r="196">
          <cell r="A196" t="str">
            <v>Quillón</v>
          </cell>
        </row>
        <row r="197">
          <cell r="A197" t="str">
            <v>Quirihue</v>
          </cell>
        </row>
        <row r="198">
          <cell r="A198" t="str">
            <v>Ránquil</v>
          </cell>
        </row>
        <row r="199">
          <cell r="A199" t="str">
            <v>San Carlos</v>
          </cell>
        </row>
        <row r="200">
          <cell r="A200" t="str">
            <v>San Fabián</v>
          </cell>
        </row>
        <row r="201">
          <cell r="A201" t="str">
            <v>San Ignacio</v>
          </cell>
        </row>
        <row r="202">
          <cell r="A202" t="str">
            <v>San Nicolás</v>
          </cell>
        </row>
        <row r="203">
          <cell r="A203" t="str">
            <v>San Pedro de la Paz</v>
          </cell>
        </row>
        <row r="204">
          <cell r="A204" t="str">
            <v>San Rosendo</v>
          </cell>
        </row>
        <row r="205">
          <cell r="A205" t="str">
            <v>Santa Bárbara</v>
          </cell>
        </row>
        <row r="206">
          <cell r="A206" t="str">
            <v>Santa Juana</v>
          </cell>
        </row>
        <row r="207">
          <cell r="A207" t="str">
            <v>Talcahuano</v>
          </cell>
        </row>
        <row r="208">
          <cell r="A208" t="str">
            <v>Tirúa</v>
          </cell>
        </row>
        <row r="209">
          <cell r="A209" t="str">
            <v>Tomé</v>
          </cell>
        </row>
        <row r="210">
          <cell r="A210" t="str">
            <v>Treguaco</v>
          </cell>
        </row>
        <row r="211">
          <cell r="A211" t="str">
            <v>Tucapel</v>
          </cell>
        </row>
        <row r="212">
          <cell r="A212" t="str">
            <v>Yumbel</v>
          </cell>
        </row>
        <row r="213">
          <cell r="A213" t="str">
            <v>Yungay</v>
          </cell>
        </row>
        <row r="214">
          <cell r="A214" t="str">
            <v>Varias</v>
          </cell>
        </row>
      </sheetData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95"/>
      <sheetName val="796"/>
      <sheetName val="797"/>
      <sheetName val="798"/>
      <sheetName val="799"/>
      <sheetName val="800"/>
      <sheetName val="801"/>
      <sheetName val="802"/>
      <sheetName val="resumen003"/>
      <sheetName val="895"/>
      <sheetName val="896"/>
      <sheetName val="897"/>
      <sheetName val="898"/>
      <sheetName val="899"/>
      <sheetName val="900"/>
      <sheetName val="901"/>
      <sheetName val="902"/>
      <sheetName val="resumen 1ª"/>
      <sheetName val="495"/>
      <sheetName val="496"/>
      <sheetName val="497"/>
      <sheetName val="498"/>
      <sheetName val="499"/>
      <sheetName val="500"/>
      <sheetName val="501"/>
      <sheetName val="502"/>
      <sheetName val="resumen 2ª"/>
      <sheetName val="resumen 1ª+2ª"/>
      <sheetName val="Fondos Conc- 2001"/>
      <sheetName val="Fondos Conc- 2002"/>
      <sheetName val="Fondos Conc- RES"/>
      <sheetName val="81-001-p"/>
      <sheetName val="81-002 b"/>
      <sheetName val="resumen item 81"/>
      <sheetName val="Modif Ppto. 2002"/>
      <sheetName val="Balance Ppto. 2002 "/>
      <sheetName val="Mod. Progr 2001 (2)"/>
      <sheetName val="Balance Ppto. 2001"/>
      <sheetName val="Mod. Progr 2001"/>
      <sheetName val="Balance Progr 2001 ACT"/>
      <sheetName val="balance Progr 2000"/>
      <sheetName val="balance Prog 99"/>
      <sheetName val="balance Programa 98"/>
      <sheetName val="reemision98-99"/>
      <sheetName val="Port. "/>
      <sheetName val="Port.  2"/>
      <sheetName val="Port.  2 (2)"/>
      <sheetName val="Port.  (3)"/>
      <sheetName val="Progre2002"/>
      <sheetName val="#¡REF"/>
      <sheetName val="Analisis Mod 2002 "/>
      <sheetName val="Resumen Basic."/>
      <sheetName val="894"/>
      <sheetName val="Resumen 1ª Et."/>
      <sheetName val="494"/>
      <sheetName val="Resumen 2ª Et."/>
      <sheetName val="Resumen 1ª+2ª Et."/>
      <sheetName val="Fondo Conc- 2001"/>
      <sheetName val="Fondo Conc- 2002"/>
      <sheetName val="Resumen Fondo Conc"/>
      <sheetName val="Balance Progr 2002"/>
      <sheetName val="Balance Progr 2001 Act."/>
      <sheetName val="Port.  (2)"/>
      <sheetName val="Port.  (4)"/>
      <sheetName val="801 EN 2002"/>
      <sheetName val="Modif. oct"/>
      <sheetName val="Gasto Subs 4a Octub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lamados"/>
      <sheetName val="Subsidios UF"/>
      <sheetName val="Subsidios Nº"/>
      <sheetName val="Subsidios UF Ext."/>
      <sheetName val="Subsidios Nº Ext."/>
      <sheetName val="Resumen UF regular "/>
      <sheetName val="Resumen N° regular"/>
      <sheetName val="PPPF ad (2)"/>
      <sheetName val="Listas"/>
      <sheetName val="SSH"/>
      <sheetName val="SSH ext"/>
      <sheetName val="Rural"/>
      <sheetName val="Rural LAC"/>
      <sheetName val="FSV (2)"/>
      <sheetName val="FSV"/>
      <sheetName val="FSV LAC"/>
      <sheetName val="FSV ad"/>
      <sheetName val="FSV I avc"/>
      <sheetName val="FSV II avc "/>
      <sheetName val="FSV Reconst"/>
      <sheetName val="Leasing"/>
      <sheetName val="PPPF total"/>
      <sheetName val="PPPF"/>
      <sheetName val="PPPF CS"/>
      <sheetName val="PPPF ad"/>
      <sheetName val="Térmicos"/>
      <sheetName val="Hoja1"/>
      <sheetName val="Hoja2"/>
      <sheetName val="Hoja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A2" t="str">
            <v>FSV</v>
          </cell>
          <cell r="C2" t="str">
            <v>Regular</v>
          </cell>
          <cell r="F2" t="str">
            <v>Llamado Nacional</v>
          </cell>
          <cell r="H2" t="str">
            <v>Arica y Parinacota</v>
          </cell>
        </row>
        <row r="3">
          <cell r="A3" t="str">
            <v>FSV I</v>
          </cell>
          <cell r="C3" t="str">
            <v>Reconstrucción</v>
          </cell>
          <cell r="F3" t="str">
            <v>AVC</v>
          </cell>
          <cell r="H3" t="str">
            <v>Tarapacá</v>
          </cell>
        </row>
        <row r="4">
          <cell r="A4" t="str">
            <v>FSV II</v>
          </cell>
          <cell r="F4" t="str">
            <v>Subsidio Localización</v>
          </cell>
          <cell r="H4" t="str">
            <v>Antofagasta</v>
          </cell>
        </row>
        <row r="5">
          <cell r="A5" t="str">
            <v>FSV III</v>
          </cell>
          <cell r="F5" t="str">
            <v>Homologación</v>
          </cell>
          <cell r="H5" t="str">
            <v>Atacama</v>
          </cell>
        </row>
        <row r="6">
          <cell r="A6" t="str">
            <v>SSH</v>
          </cell>
          <cell r="F6" t="str">
            <v>Compromisos</v>
          </cell>
          <cell r="H6" t="str">
            <v>Coquimbo</v>
          </cell>
        </row>
        <row r="7">
          <cell r="A7" t="str">
            <v>DS 4</v>
          </cell>
          <cell r="F7" t="str">
            <v>Asignación directa</v>
          </cell>
          <cell r="H7" t="str">
            <v>Valparaíso</v>
          </cell>
        </row>
        <row r="8">
          <cell r="A8" t="str">
            <v>PPPF</v>
          </cell>
          <cell r="F8" t="str">
            <v>Llamado Nacional Extraordinario</v>
          </cell>
          <cell r="H8" t="str">
            <v>O'Higgins</v>
          </cell>
        </row>
        <row r="9">
          <cell r="A9" t="str">
            <v>LH</v>
          </cell>
          <cell r="F9" t="str">
            <v>Llamado Regional</v>
          </cell>
          <cell r="H9" t="str">
            <v>Maule</v>
          </cell>
        </row>
        <row r="10">
          <cell r="A10" t="str">
            <v>FSV</v>
          </cell>
          <cell r="F10" t="str">
            <v>Rural Convenio BB.NN.</v>
          </cell>
          <cell r="H10" t="str">
            <v>Bío-Bío</v>
          </cell>
        </row>
        <row r="11">
          <cell r="A11" t="str">
            <v>Sismo</v>
          </cell>
          <cell r="F11" t="str">
            <v>Rural Plan Desarrollo Indígena</v>
          </cell>
          <cell r="H11" t="str">
            <v>La Araucanía</v>
          </cell>
        </row>
        <row r="12">
          <cell r="A12" t="str">
            <v>T</v>
          </cell>
          <cell r="F12" t="str">
            <v>Temporales</v>
          </cell>
          <cell r="H12" t="str">
            <v>Los Ríos</v>
          </cell>
        </row>
        <row r="13">
          <cell r="A13" t="str">
            <v>FSV I y II</v>
          </cell>
          <cell r="F13" t="str">
            <v>Llamado ext. Sismo</v>
          </cell>
          <cell r="H13" t="str">
            <v>Los Lagos</v>
          </cell>
        </row>
        <row r="14">
          <cell r="F14" t="str">
            <v>Art. 46</v>
          </cell>
          <cell r="H14" t="str">
            <v>Aisén</v>
          </cell>
        </row>
        <row r="15">
          <cell r="F15" t="str">
            <v>Apelaciones</v>
          </cell>
          <cell r="H15" t="str">
            <v>Magallanes</v>
          </cell>
        </row>
        <row r="16">
          <cell r="F16" t="str">
            <v>Reemisión</v>
          </cell>
          <cell r="H16" t="str">
            <v>Metropolitana</v>
          </cell>
        </row>
        <row r="17">
          <cell r="F17" t="str">
            <v>Llamado reconstrucción</v>
          </cell>
          <cell r="H17" t="str">
            <v>Nacional</v>
          </cell>
        </row>
        <row r="18">
          <cell r="F18" t="str">
            <v>Llamado extraordinario</v>
          </cell>
        </row>
        <row r="19">
          <cell r="F19" t="str">
            <v>Llamado ADI</v>
          </cell>
        </row>
        <row r="20">
          <cell r="F20" t="str">
            <v>Dictamen Contraloría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tulaciones al 23.04.02"/>
      <sheetName val="Llamados"/>
      <sheetName val="U.F."/>
      <sheetName val="N°"/>
      <sheetName val="Fondos Conc."/>
      <sheetName val="Listas"/>
      <sheetName val="T.D. UF"/>
      <sheetName val="T.D. Unid"/>
      <sheetName val="Reemisiones"/>
      <sheetName val="Hoja1"/>
      <sheetName val="Hoja2"/>
      <sheetName val="Hoja4"/>
      <sheetName val="Hoja5"/>
      <sheetName val="Hoja3"/>
      <sheetName val="Unid. 2002"/>
      <sheetName val="UF 2002"/>
      <sheetName val="Subsidios UF"/>
      <sheetName val="Subsidios N°"/>
      <sheetName val="Viviendas N°"/>
      <sheetName val="Llamados 2002"/>
      <sheetName val="GAS97 al 2001"/>
      <sheetName val="Port. 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Básica Serviu AM</v>
          </cell>
          <cell r="C1" t="str">
            <v>I Región</v>
          </cell>
        </row>
        <row r="2">
          <cell r="C2" t="str">
            <v>Arica</v>
          </cell>
        </row>
        <row r="3">
          <cell r="C3" t="str">
            <v>Camarones</v>
          </cell>
        </row>
        <row r="4">
          <cell r="C4" t="str">
            <v>Camiña</v>
          </cell>
        </row>
        <row r="5">
          <cell r="C5" t="str">
            <v>Colchane</v>
          </cell>
        </row>
        <row r="6">
          <cell r="C6" t="str">
            <v>General Lagos</v>
          </cell>
        </row>
        <row r="7">
          <cell r="C7" t="str">
            <v>Huara</v>
          </cell>
        </row>
        <row r="8">
          <cell r="C8" t="str">
            <v>Iquique</v>
          </cell>
        </row>
        <row r="9">
          <cell r="C9" t="str">
            <v>Pica</v>
          </cell>
        </row>
        <row r="10">
          <cell r="C10" t="str">
            <v>Pozo Almonte</v>
          </cell>
        </row>
        <row r="11">
          <cell r="C11" t="str">
            <v>Putre</v>
          </cell>
        </row>
        <row r="12">
          <cell r="C12" t="str">
            <v>Varias</v>
          </cell>
        </row>
        <row r="13">
          <cell r="C13" t="str">
            <v>II Región</v>
          </cell>
        </row>
        <row r="14">
          <cell r="C14" t="str">
            <v>Antofagasta</v>
          </cell>
        </row>
        <row r="15">
          <cell r="C15" t="str">
            <v>Calama</v>
          </cell>
        </row>
        <row r="16">
          <cell r="C16" t="str">
            <v>María Elena</v>
          </cell>
        </row>
        <row r="17">
          <cell r="C17" t="str">
            <v>Mejillones</v>
          </cell>
        </row>
        <row r="18">
          <cell r="C18" t="str">
            <v>Ollagüe</v>
          </cell>
        </row>
        <row r="19">
          <cell r="C19" t="str">
            <v>San Pedro de Atacama</v>
          </cell>
        </row>
        <row r="20">
          <cell r="C20" t="str">
            <v>Sierra Gorda</v>
          </cell>
        </row>
        <row r="21">
          <cell r="C21" t="str">
            <v>Taltal</v>
          </cell>
        </row>
        <row r="22">
          <cell r="C22" t="str">
            <v>Tocopilla</v>
          </cell>
        </row>
        <row r="23">
          <cell r="C23" t="str">
            <v>Varias</v>
          </cell>
        </row>
        <row r="24">
          <cell r="C24" t="str">
            <v>III Región</v>
          </cell>
        </row>
        <row r="25">
          <cell r="C25" t="str">
            <v>Alto Del Carmen</v>
          </cell>
        </row>
        <row r="26">
          <cell r="C26" t="str">
            <v>Caldera</v>
          </cell>
        </row>
        <row r="27">
          <cell r="C27" t="str">
            <v>Chañaral</v>
          </cell>
        </row>
        <row r="28">
          <cell r="C28" t="str">
            <v>Copiapó</v>
          </cell>
        </row>
        <row r="29">
          <cell r="C29" t="str">
            <v>Diego De Almagro</v>
          </cell>
        </row>
        <row r="30">
          <cell r="C30" t="str">
            <v>Freirina</v>
          </cell>
        </row>
        <row r="31">
          <cell r="C31" t="str">
            <v>Huasco</v>
          </cell>
        </row>
        <row r="32">
          <cell r="C32" t="str">
            <v>Tierra Amarilla</v>
          </cell>
        </row>
        <row r="33">
          <cell r="C33" t="str">
            <v>Vallenar</v>
          </cell>
        </row>
        <row r="34">
          <cell r="C34" t="str">
            <v>Varias</v>
          </cell>
        </row>
        <row r="35">
          <cell r="C35" t="str">
            <v>IV Región</v>
          </cell>
        </row>
        <row r="36">
          <cell r="C36" t="str">
            <v>Andacollo</v>
          </cell>
        </row>
        <row r="37">
          <cell r="C37" t="str">
            <v>Canela</v>
          </cell>
        </row>
        <row r="38">
          <cell r="C38" t="str">
            <v>Combarbalá</v>
          </cell>
        </row>
        <row r="39">
          <cell r="C39" t="str">
            <v>Coquimbo</v>
          </cell>
        </row>
        <row r="40">
          <cell r="C40" t="str">
            <v>Illapel</v>
          </cell>
        </row>
        <row r="41">
          <cell r="C41" t="str">
            <v>La Higuera</v>
          </cell>
        </row>
        <row r="42">
          <cell r="C42" t="str">
            <v>La Serena</v>
          </cell>
        </row>
        <row r="43">
          <cell r="C43" t="str">
            <v>Los Vilos</v>
          </cell>
        </row>
        <row r="44">
          <cell r="C44" t="str">
            <v>Monte Patria</v>
          </cell>
        </row>
        <row r="45">
          <cell r="C45" t="str">
            <v>Ovalle</v>
          </cell>
        </row>
        <row r="46">
          <cell r="C46" t="str">
            <v>Paihuano</v>
          </cell>
        </row>
        <row r="47">
          <cell r="C47" t="str">
            <v>Punitaqui</v>
          </cell>
        </row>
        <row r="48">
          <cell r="C48" t="str">
            <v>Río Hurtado</v>
          </cell>
        </row>
        <row r="49">
          <cell r="C49" t="str">
            <v>Salamanca</v>
          </cell>
        </row>
        <row r="50">
          <cell r="C50" t="str">
            <v>Vicuña</v>
          </cell>
        </row>
        <row r="51">
          <cell r="C51" t="str">
            <v>Varias</v>
          </cell>
        </row>
        <row r="52">
          <cell r="C52" t="str">
            <v>V Región</v>
          </cell>
        </row>
        <row r="53">
          <cell r="C53" t="str">
            <v>Algarrobo</v>
          </cell>
        </row>
        <row r="54">
          <cell r="C54" t="str">
            <v>Cabildo</v>
          </cell>
        </row>
        <row r="55">
          <cell r="C55" t="str">
            <v>Calera</v>
          </cell>
        </row>
        <row r="56">
          <cell r="C56" t="str">
            <v>Calle Larga</v>
          </cell>
        </row>
        <row r="57">
          <cell r="C57" t="str">
            <v>Cartagena</v>
          </cell>
        </row>
        <row r="58">
          <cell r="C58" t="str">
            <v>Casablanca</v>
          </cell>
        </row>
        <row r="59">
          <cell r="C59" t="str">
            <v>Catemu</v>
          </cell>
        </row>
        <row r="60">
          <cell r="C60" t="str">
            <v>Concon</v>
          </cell>
        </row>
        <row r="61">
          <cell r="C61" t="str">
            <v>El Quisco</v>
          </cell>
        </row>
        <row r="62">
          <cell r="C62" t="str">
            <v>El Tabo</v>
          </cell>
        </row>
        <row r="63">
          <cell r="C63" t="str">
            <v>Hijuelas</v>
          </cell>
        </row>
        <row r="64">
          <cell r="C64" t="str">
            <v>Isla De Pascua</v>
          </cell>
        </row>
        <row r="65">
          <cell r="C65" t="str">
            <v>Juan Fernández</v>
          </cell>
        </row>
        <row r="66">
          <cell r="C66" t="str">
            <v>La Cruz</v>
          </cell>
        </row>
        <row r="67">
          <cell r="C67" t="str">
            <v>La Ligua</v>
          </cell>
        </row>
        <row r="68">
          <cell r="C68" t="str">
            <v>Limache</v>
          </cell>
        </row>
        <row r="69">
          <cell r="C69" t="str">
            <v>Llay - Llay</v>
          </cell>
        </row>
        <row r="70">
          <cell r="C70" t="str">
            <v>Los Andes</v>
          </cell>
        </row>
        <row r="71">
          <cell r="C71" t="str">
            <v>Nogales</v>
          </cell>
        </row>
        <row r="72">
          <cell r="C72" t="str">
            <v>Olmué</v>
          </cell>
        </row>
        <row r="73">
          <cell r="C73" t="str">
            <v>Panquehue</v>
          </cell>
        </row>
        <row r="74">
          <cell r="C74" t="str">
            <v>Papudo</v>
          </cell>
        </row>
        <row r="75">
          <cell r="C75" t="str">
            <v>Petorca</v>
          </cell>
        </row>
        <row r="76">
          <cell r="C76" t="str">
            <v>Puchuncaví</v>
          </cell>
        </row>
        <row r="77">
          <cell r="C77" t="str">
            <v>Putaendo</v>
          </cell>
        </row>
        <row r="78">
          <cell r="C78" t="str">
            <v>Quillota</v>
          </cell>
        </row>
        <row r="79">
          <cell r="C79" t="str">
            <v>Quilpué</v>
          </cell>
        </row>
        <row r="80">
          <cell r="C80" t="str">
            <v>Quintero</v>
          </cell>
        </row>
        <row r="81">
          <cell r="C81" t="str">
            <v>Rinconada</v>
          </cell>
        </row>
        <row r="82">
          <cell r="C82" t="str">
            <v>San Antonio</v>
          </cell>
        </row>
        <row r="83">
          <cell r="C83" t="str">
            <v>San Esteban</v>
          </cell>
        </row>
        <row r="84">
          <cell r="C84" t="str">
            <v>San Felipe</v>
          </cell>
        </row>
        <row r="85">
          <cell r="C85" t="str">
            <v>Santa María</v>
          </cell>
        </row>
        <row r="86">
          <cell r="C86" t="str">
            <v>Santo Domingo</v>
          </cell>
        </row>
        <row r="87">
          <cell r="C87" t="str">
            <v>Valparaíso</v>
          </cell>
        </row>
        <row r="88">
          <cell r="C88" t="str">
            <v>Villa Alemana</v>
          </cell>
        </row>
        <row r="89">
          <cell r="C89" t="str">
            <v>Viña Del Mar</v>
          </cell>
        </row>
        <row r="90">
          <cell r="C90" t="str">
            <v>Zapallar</v>
          </cell>
        </row>
        <row r="91">
          <cell r="C91" t="str">
            <v>Varias</v>
          </cell>
        </row>
        <row r="92">
          <cell r="C92" t="str">
            <v>VI Región</v>
          </cell>
        </row>
        <row r="93">
          <cell r="C93" t="str">
            <v>Chépica</v>
          </cell>
        </row>
        <row r="94">
          <cell r="C94" t="str">
            <v>Chimbarongo</v>
          </cell>
        </row>
        <row r="95">
          <cell r="C95" t="str">
            <v>Codegua</v>
          </cell>
        </row>
        <row r="96">
          <cell r="C96" t="str">
            <v>Coínco</v>
          </cell>
        </row>
        <row r="97">
          <cell r="C97" t="str">
            <v>Coltauco</v>
          </cell>
        </row>
        <row r="98">
          <cell r="C98" t="str">
            <v>Doñihue</v>
          </cell>
        </row>
        <row r="99">
          <cell r="C99" t="str">
            <v>Graneros</v>
          </cell>
        </row>
        <row r="100">
          <cell r="C100" t="str">
            <v>La Estrella</v>
          </cell>
        </row>
        <row r="101">
          <cell r="C101" t="str">
            <v>Las Cabras</v>
          </cell>
        </row>
        <row r="102">
          <cell r="C102" t="str">
            <v>Litueche</v>
          </cell>
        </row>
        <row r="103">
          <cell r="C103" t="str">
            <v>Lolol</v>
          </cell>
        </row>
        <row r="104">
          <cell r="C104" t="str">
            <v>Machalí</v>
          </cell>
        </row>
        <row r="105">
          <cell r="C105" t="str">
            <v>Malloa</v>
          </cell>
        </row>
        <row r="106">
          <cell r="C106" t="str">
            <v>Marchihue</v>
          </cell>
        </row>
        <row r="107">
          <cell r="C107" t="str">
            <v>Mostazal</v>
          </cell>
        </row>
        <row r="108">
          <cell r="C108" t="str">
            <v>Nancagua</v>
          </cell>
        </row>
        <row r="109">
          <cell r="C109" t="str">
            <v>Navidad</v>
          </cell>
        </row>
        <row r="110">
          <cell r="C110" t="str">
            <v>Olivar</v>
          </cell>
        </row>
        <row r="111">
          <cell r="C111" t="str">
            <v>Palmilla</v>
          </cell>
        </row>
        <row r="112">
          <cell r="C112" t="str">
            <v>Paredones</v>
          </cell>
        </row>
        <row r="113">
          <cell r="C113" t="str">
            <v>Peralillo</v>
          </cell>
        </row>
        <row r="114">
          <cell r="C114" t="str">
            <v>Peumo</v>
          </cell>
        </row>
        <row r="115">
          <cell r="C115" t="str">
            <v>Pichidegua</v>
          </cell>
        </row>
        <row r="116">
          <cell r="C116" t="str">
            <v>Pichilemu</v>
          </cell>
        </row>
        <row r="117">
          <cell r="C117" t="str">
            <v>Placilla</v>
          </cell>
        </row>
        <row r="118">
          <cell r="C118" t="str">
            <v>Pumanque</v>
          </cell>
        </row>
        <row r="119">
          <cell r="C119" t="str">
            <v>Quinta De Tilcoco</v>
          </cell>
        </row>
        <row r="120">
          <cell r="C120" t="str">
            <v>Rancagua</v>
          </cell>
        </row>
        <row r="121">
          <cell r="C121" t="str">
            <v>Rengo</v>
          </cell>
        </row>
        <row r="122">
          <cell r="C122" t="str">
            <v>Requínoa</v>
          </cell>
        </row>
        <row r="123">
          <cell r="C123" t="str">
            <v>San Fernando</v>
          </cell>
        </row>
        <row r="124">
          <cell r="C124" t="str">
            <v>San Vicente</v>
          </cell>
        </row>
        <row r="125">
          <cell r="C125" t="str">
            <v>Santa Cruz</v>
          </cell>
        </row>
        <row r="126">
          <cell r="C126" t="str">
            <v>Varias</v>
          </cell>
        </row>
        <row r="127">
          <cell r="C127" t="str">
            <v>VII Región</v>
          </cell>
        </row>
        <row r="128">
          <cell r="C128" t="str">
            <v>Cauquenes</v>
          </cell>
        </row>
        <row r="129">
          <cell r="C129" t="str">
            <v>Chanco</v>
          </cell>
        </row>
        <row r="130">
          <cell r="C130" t="str">
            <v>Colbún</v>
          </cell>
        </row>
        <row r="131">
          <cell r="C131" t="str">
            <v>Constitución</v>
          </cell>
        </row>
        <row r="132">
          <cell r="C132" t="str">
            <v>Curepto</v>
          </cell>
        </row>
        <row r="133">
          <cell r="C133" t="str">
            <v>Curicó</v>
          </cell>
        </row>
        <row r="134">
          <cell r="C134" t="str">
            <v>Empedrado</v>
          </cell>
        </row>
        <row r="135">
          <cell r="C135" t="str">
            <v>Hualañé</v>
          </cell>
        </row>
        <row r="136">
          <cell r="C136" t="str">
            <v>Licantén</v>
          </cell>
        </row>
        <row r="137">
          <cell r="C137" t="str">
            <v>Linares</v>
          </cell>
        </row>
        <row r="138">
          <cell r="C138" t="str">
            <v>Longaví</v>
          </cell>
        </row>
        <row r="139">
          <cell r="C139" t="str">
            <v>Maule</v>
          </cell>
        </row>
        <row r="140">
          <cell r="C140" t="str">
            <v>Molina</v>
          </cell>
        </row>
        <row r="141">
          <cell r="C141" t="str">
            <v>Parral</v>
          </cell>
        </row>
        <row r="142">
          <cell r="C142" t="str">
            <v>Pelarco</v>
          </cell>
        </row>
        <row r="143">
          <cell r="C143" t="str">
            <v>Pelluhue</v>
          </cell>
        </row>
        <row r="144">
          <cell r="C144" t="str">
            <v>Pencahue</v>
          </cell>
        </row>
        <row r="145">
          <cell r="C145" t="str">
            <v>Rauco</v>
          </cell>
        </row>
        <row r="146">
          <cell r="C146" t="str">
            <v>Retiro</v>
          </cell>
        </row>
        <row r="147">
          <cell r="C147" t="str">
            <v>Río Claro</v>
          </cell>
        </row>
        <row r="148">
          <cell r="C148" t="str">
            <v>Romeral</v>
          </cell>
        </row>
        <row r="149">
          <cell r="C149" t="str">
            <v>Sagrada Familia</v>
          </cell>
        </row>
        <row r="150">
          <cell r="C150" t="str">
            <v>San Clemente</v>
          </cell>
        </row>
        <row r="151">
          <cell r="C151" t="str">
            <v>San Javier</v>
          </cell>
        </row>
        <row r="152">
          <cell r="C152" t="str">
            <v>San Rafael</v>
          </cell>
        </row>
        <row r="153">
          <cell r="C153" t="str">
            <v>Talca</v>
          </cell>
        </row>
        <row r="154">
          <cell r="C154" t="str">
            <v>Teno</v>
          </cell>
        </row>
        <row r="155">
          <cell r="C155" t="str">
            <v>Vichuquén</v>
          </cell>
        </row>
        <row r="156">
          <cell r="C156" t="str">
            <v>Villa Alegre</v>
          </cell>
        </row>
        <row r="157">
          <cell r="C157" t="str">
            <v>Yerbas Buenas</v>
          </cell>
        </row>
        <row r="158">
          <cell r="C158" t="str">
            <v>Varias</v>
          </cell>
        </row>
        <row r="159">
          <cell r="C159" t="str">
            <v>VIII Región</v>
          </cell>
        </row>
        <row r="160">
          <cell r="C160" t="str">
            <v>Antuco</v>
          </cell>
        </row>
        <row r="161">
          <cell r="C161" t="str">
            <v>Arauco</v>
          </cell>
        </row>
        <row r="162">
          <cell r="C162" t="str">
            <v>Bulnes</v>
          </cell>
        </row>
        <row r="163">
          <cell r="C163" t="str">
            <v>Cabrero</v>
          </cell>
        </row>
        <row r="164">
          <cell r="C164" t="str">
            <v>Cañete</v>
          </cell>
        </row>
        <row r="165">
          <cell r="C165" t="str">
            <v>Chiguayante</v>
          </cell>
        </row>
        <row r="166">
          <cell r="C166" t="str">
            <v>Chillán</v>
          </cell>
        </row>
        <row r="167">
          <cell r="C167" t="str">
            <v>Chillán Viejo</v>
          </cell>
        </row>
        <row r="168">
          <cell r="C168" t="str">
            <v>Cobquecura</v>
          </cell>
        </row>
        <row r="169">
          <cell r="C169" t="str">
            <v>Coelemu</v>
          </cell>
        </row>
        <row r="170">
          <cell r="C170" t="str">
            <v>Coihueco</v>
          </cell>
        </row>
        <row r="171">
          <cell r="C171" t="str">
            <v>Concepción</v>
          </cell>
        </row>
        <row r="172">
          <cell r="C172" t="str">
            <v>Contulmo</v>
          </cell>
        </row>
        <row r="173">
          <cell r="C173" t="str">
            <v>Coronel</v>
          </cell>
        </row>
        <row r="174">
          <cell r="C174" t="str">
            <v>Curanilahue</v>
          </cell>
        </row>
        <row r="175">
          <cell r="C175" t="str">
            <v>El Carmen</v>
          </cell>
        </row>
        <row r="176">
          <cell r="C176" t="str">
            <v>Florida</v>
          </cell>
        </row>
        <row r="177">
          <cell r="C177" t="str">
            <v>Hualqui</v>
          </cell>
        </row>
        <row r="178">
          <cell r="C178" t="str">
            <v>Laja</v>
          </cell>
        </row>
        <row r="179">
          <cell r="C179" t="str">
            <v>Lebu</v>
          </cell>
        </row>
        <row r="180">
          <cell r="C180" t="str">
            <v>Los Alamos</v>
          </cell>
        </row>
        <row r="181">
          <cell r="C181" t="str">
            <v>Los Angeles</v>
          </cell>
        </row>
        <row r="182">
          <cell r="C182" t="str">
            <v>Lota</v>
          </cell>
        </row>
        <row r="183">
          <cell r="C183" t="str">
            <v>Mulchén</v>
          </cell>
        </row>
        <row r="184">
          <cell r="C184" t="str">
            <v>Nacimiento</v>
          </cell>
        </row>
        <row r="185">
          <cell r="C185" t="str">
            <v>Negrete</v>
          </cell>
        </row>
        <row r="186">
          <cell r="C186" t="str">
            <v>Ninhue</v>
          </cell>
        </row>
        <row r="187">
          <cell r="C187" t="str">
            <v>Ñiquén</v>
          </cell>
        </row>
        <row r="188">
          <cell r="C188" t="str">
            <v>Pemuco</v>
          </cell>
        </row>
        <row r="189">
          <cell r="C189" t="str">
            <v>Penco</v>
          </cell>
        </row>
        <row r="190">
          <cell r="C190" t="str">
            <v>Pinto</v>
          </cell>
        </row>
        <row r="191">
          <cell r="C191" t="str">
            <v>Portezuelo</v>
          </cell>
        </row>
        <row r="192">
          <cell r="C192" t="str">
            <v>Quilaco</v>
          </cell>
        </row>
        <row r="193">
          <cell r="C193" t="str">
            <v>Quilleco</v>
          </cell>
        </row>
        <row r="194">
          <cell r="C194" t="str">
            <v>Quillón</v>
          </cell>
        </row>
        <row r="195">
          <cell r="C195" t="str">
            <v>Quirihue</v>
          </cell>
        </row>
        <row r="196">
          <cell r="C196" t="str">
            <v>Ránquil</v>
          </cell>
        </row>
        <row r="197">
          <cell r="C197" t="str">
            <v>San Carlos</v>
          </cell>
        </row>
        <row r="198">
          <cell r="C198" t="str">
            <v>San Fabián</v>
          </cell>
        </row>
        <row r="199">
          <cell r="C199" t="str">
            <v>San Ignacio</v>
          </cell>
        </row>
        <row r="200">
          <cell r="C200" t="str">
            <v>San Nicolás</v>
          </cell>
        </row>
        <row r="201">
          <cell r="C201" t="str">
            <v>San Pedro de la Paz</v>
          </cell>
        </row>
        <row r="202">
          <cell r="C202" t="str">
            <v>San Rosendo</v>
          </cell>
        </row>
        <row r="203">
          <cell r="C203" t="str">
            <v>Santa Bárbara</v>
          </cell>
        </row>
        <row r="204">
          <cell r="C204" t="str">
            <v>Santa Juana</v>
          </cell>
        </row>
        <row r="205">
          <cell r="C205" t="str">
            <v>Talcahuano</v>
          </cell>
        </row>
        <row r="206">
          <cell r="C206" t="str">
            <v>Tirúa</v>
          </cell>
        </row>
        <row r="207">
          <cell r="C207" t="str">
            <v>Tomé</v>
          </cell>
        </row>
        <row r="208">
          <cell r="C208" t="str">
            <v>Treguaco</v>
          </cell>
        </row>
        <row r="209">
          <cell r="C209" t="str">
            <v>Tucapel</v>
          </cell>
        </row>
        <row r="210">
          <cell r="C210" t="str">
            <v>Yumbel</v>
          </cell>
        </row>
        <row r="211">
          <cell r="C211" t="str">
            <v>Yungay</v>
          </cell>
        </row>
        <row r="212">
          <cell r="C212" t="str">
            <v>Prov. Arauco</v>
          </cell>
        </row>
        <row r="213">
          <cell r="C213" t="str">
            <v>Prov. Concepción</v>
          </cell>
        </row>
        <row r="214">
          <cell r="C214" t="str">
            <v>Prov. Ñuble</v>
          </cell>
        </row>
        <row r="215">
          <cell r="C215" t="str">
            <v>Prov. Bío-Bío</v>
          </cell>
        </row>
        <row r="216">
          <cell r="C216" t="str">
            <v>Varias</v>
          </cell>
        </row>
        <row r="217">
          <cell r="C217" t="str">
            <v>IX Región</v>
          </cell>
        </row>
        <row r="218">
          <cell r="C218" t="str">
            <v>Angol</v>
          </cell>
        </row>
        <row r="219">
          <cell r="C219" t="str">
            <v>Carahue</v>
          </cell>
        </row>
        <row r="220">
          <cell r="C220" t="str">
            <v>Collipulli</v>
          </cell>
        </row>
        <row r="221">
          <cell r="C221" t="str">
            <v>Cunco</v>
          </cell>
        </row>
        <row r="222">
          <cell r="C222" t="str">
            <v>Curacautín</v>
          </cell>
        </row>
        <row r="223">
          <cell r="C223" t="str">
            <v>Curarrehue</v>
          </cell>
        </row>
        <row r="224">
          <cell r="C224" t="str">
            <v>Ercilla</v>
          </cell>
        </row>
        <row r="225">
          <cell r="C225" t="str">
            <v>Freire</v>
          </cell>
        </row>
        <row r="226">
          <cell r="C226" t="str">
            <v>Galvarino</v>
          </cell>
        </row>
        <row r="227">
          <cell r="C227" t="str">
            <v>Gorbea</v>
          </cell>
        </row>
        <row r="228">
          <cell r="C228" t="str">
            <v>Lautaro</v>
          </cell>
        </row>
        <row r="229">
          <cell r="C229" t="str">
            <v>Loncoche</v>
          </cell>
        </row>
        <row r="230">
          <cell r="C230" t="str">
            <v>Lonquimay</v>
          </cell>
        </row>
        <row r="231">
          <cell r="C231" t="str">
            <v>Los Sauces</v>
          </cell>
        </row>
        <row r="232">
          <cell r="C232" t="str">
            <v>Lumaco</v>
          </cell>
        </row>
        <row r="233">
          <cell r="C233" t="str">
            <v>Melipeuco</v>
          </cell>
        </row>
        <row r="234">
          <cell r="C234" t="str">
            <v>Nueva Imperial</v>
          </cell>
        </row>
        <row r="235">
          <cell r="C235" t="str">
            <v>Padre Las Casas</v>
          </cell>
        </row>
        <row r="236">
          <cell r="C236" t="str">
            <v>Perquenco</v>
          </cell>
        </row>
        <row r="237">
          <cell r="C237" t="str">
            <v>Pitrufquén</v>
          </cell>
        </row>
        <row r="238">
          <cell r="C238" t="str">
            <v>Pucón</v>
          </cell>
        </row>
        <row r="239">
          <cell r="C239" t="str">
            <v>Purén</v>
          </cell>
        </row>
        <row r="240">
          <cell r="C240" t="str">
            <v>Renaico</v>
          </cell>
        </row>
        <row r="241">
          <cell r="C241" t="str">
            <v>Saavedra</v>
          </cell>
        </row>
        <row r="242">
          <cell r="C242" t="str">
            <v>Temuco</v>
          </cell>
        </row>
        <row r="243">
          <cell r="C243" t="str">
            <v>Teodoro Schmidt</v>
          </cell>
        </row>
        <row r="244">
          <cell r="C244" t="str">
            <v>Toltén</v>
          </cell>
        </row>
        <row r="245">
          <cell r="C245" t="str">
            <v>Traiguén</v>
          </cell>
        </row>
        <row r="246">
          <cell r="C246" t="str">
            <v>Victoria</v>
          </cell>
        </row>
        <row r="247">
          <cell r="C247" t="str">
            <v>Vilcún</v>
          </cell>
        </row>
        <row r="248">
          <cell r="C248" t="str">
            <v>Villarrica</v>
          </cell>
        </row>
        <row r="249">
          <cell r="C249" t="str">
            <v>Varias</v>
          </cell>
        </row>
        <row r="250">
          <cell r="C250" t="str">
            <v>X Región</v>
          </cell>
        </row>
        <row r="251">
          <cell r="C251" t="str">
            <v>Ancud</v>
          </cell>
        </row>
        <row r="252">
          <cell r="C252" t="str">
            <v>Calbuco</v>
          </cell>
        </row>
        <row r="253">
          <cell r="C253" t="str">
            <v>Castro</v>
          </cell>
        </row>
        <row r="254">
          <cell r="C254" t="str">
            <v>Chaitén</v>
          </cell>
        </row>
        <row r="255">
          <cell r="C255" t="str">
            <v>Chonchi</v>
          </cell>
        </row>
        <row r="256">
          <cell r="C256" t="str">
            <v>Cochamó</v>
          </cell>
        </row>
        <row r="257">
          <cell r="C257" t="str">
            <v>Corral</v>
          </cell>
        </row>
        <row r="258">
          <cell r="C258" t="str">
            <v>Curaco De Vélez</v>
          </cell>
        </row>
        <row r="259">
          <cell r="C259" t="str">
            <v>Dalcahue</v>
          </cell>
        </row>
        <row r="260">
          <cell r="C260" t="str">
            <v>Fresia</v>
          </cell>
        </row>
        <row r="261">
          <cell r="C261" t="str">
            <v>Frutillar</v>
          </cell>
        </row>
        <row r="262">
          <cell r="C262" t="str">
            <v>Futaleufú</v>
          </cell>
        </row>
        <row r="263">
          <cell r="C263" t="str">
            <v>Futrono</v>
          </cell>
        </row>
        <row r="264">
          <cell r="C264" t="str">
            <v>Hualaihué</v>
          </cell>
        </row>
        <row r="265">
          <cell r="C265" t="str">
            <v>La Unión</v>
          </cell>
        </row>
        <row r="266">
          <cell r="C266" t="str">
            <v>Lago Ranco</v>
          </cell>
        </row>
        <row r="267">
          <cell r="C267" t="str">
            <v>Lanco</v>
          </cell>
        </row>
        <row r="268">
          <cell r="C268" t="str">
            <v>Llanquihue</v>
          </cell>
        </row>
        <row r="269">
          <cell r="C269" t="str">
            <v>Los Lagos</v>
          </cell>
        </row>
        <row r="270">
          <cell r="C270" t="str">
            <v>Los Muermos</v>
          </cell>
        </row>
        <row r="271">
          <cell r="C271" t="str">
            <v>Máfil</v>
          </cell>
        </row>
        <row r="272">
          <cell r="C272" t="str">
            <v>Mariquina</v>
          </cell>
        </row>
        <row r="273">
          <cell r="C273" t="str">
            <v>Maullín</v>
          </cell>
        </row>
        <row r="274">
          <cell r="C274" t="str">
            <v>Osorno</v>
          </cell>
        </row>
        <row r="275">
          <cell r="C275" t="str">
            <v>Paillaco</v>
          </cell>
        </row>
        <row r="276">
          <cell r="C276" t="str">
            <v>Palena</v>
          </cell>
        </row>
        <row r="277">
          <cell r="C277" t="str">
            <v>Panguipulli</v>
          </cell>
        </row>
        <row r="278">
          <cell r="C278" t="str">
            <v>Puerto Montt</v>
          </cell>
        </row>
        <row r="279">
          <cell r="C279" t="str">
            <v>Puerto Octay</v>
          </cell>
        </row>
        <row r="280">
          <cell r="C280" t="str">
            <v>Puerto Varas</v>
          </cell>
        </row>
        <row r="281">
          <cell r="C281" t="str">
            <v>Puqueldón</v>
          </cell>
        </row>
        <row r="282">
          <cell r="C282" t="str">
            <v>Purranque</v>
          </cell>
        </row>
        <row r="283">
          <cell r="C283" t="str">
            <v>Puyehue</v>
          </cell>
        </row>
        <row r="284">
          <cell r="C284" t="str">
            <v>Queilén</v>
          </cell>
        </row>
        <row r="285">
          <cell r="C285" t="str">
            <v>Quellón</v>
          </cell>
        </row>
        <row r="286">
          <cell r="C286" t="str">
            <v>Quemchi</v>
          </cell>
        </row>
        <row r="287">
          <cell r="C287" t="str">
            <v>Quinchao</v>
          </cell>
        </row>
        <row r="288">
          <cell r="C288" t="str">
            <v>Río Bueno</v>
          </cell>
        </row>
        <row r="289">
          <cell r="C289" t="str">
            <v>Río Negro</v>
          </cell>
        </row>
        <row r="290">
          <cell r="C290" t="str">
            <v>San Juan De La Costa</v>
          </cell>
        </row>
        <row r="291">
          <cell r="C291" t="str">
            <v>San Pablo</v>
          </cell>
        </row>
        <row r="292">
          <cell r="C292" t="str">
            <v>Valdivia</v>
          </cell>
        </row>
        <row r="293">
          <cell r="C293" t="str">
            <v>Varias</v>
          </cell>
        </row>
        <row r="294">
          <cell r="C294" t="str">
            <v>XI Región</v>
          </cell>
        </row>
        <row r="295">
          <cell r="C295" t="str">
            <v>Aisén</v>
          </cell>
        </row>
        <row r="296">
          <cell r="C296" t="str">
            <v>Chile Chico</v>
          </cell>
        </row>
        <row r="297">
          <cell r="C297" t="str">
            <v>Cisnes</v>
          </cell>
        </row>
        <row r="298">
          <cell r="C298" t="str">
            <v>Cochrane</v>
          </cell>
        </row>
        <row r="299">
          <cell r="C299" t="str">
            <v>Coihaique</v>
          </cell>
        </row>
        <row r="300">
          <cell r="C300" t="str">
            <v>Guaitecas</v>
          </cell>
        </row>
        <row r="301">
          <cell r="C301" t="str">
            <v>Lago Verde</v>
          </cell>
        </row>
        <row r="302">
          <cell r="C302" t="str">
            <v>O'higgins</v>
          </cell>
        </row>
        <row r="303">
          <cell r="C303" t="str">
            <v>Río Ibáñez</v>
          </cell>
        </row>
        <row r="304">
          <cell r="C304" t="str">
            <v>Tortel</v>
          </cell>
        </row>
        <row r="305">
          <cell r="C305" t="str">
            <v>Varias</v>
          </cell>
        </row>
        <row r="306">
          <cell r="C306" t="str">
            <v>XII Región</v>
          </cell>
        </row>
        <row r="307">
          <cell r="C307" t="str">
            <v>Antártica</v>
          </cell>
        </row>
        <row r="308">
          <cell r="C308" t="str">
            <v>Laguna Blanca</v>
          </cell>
        </row>
        <row r="309">
          <cell r="C309" t="str">
            <v>Natales</v>
          </cell>
        </row>
        <row r="310">
          <cell r="C310" t="str">
            <v>Navarino</v>
          </cell>
        </row>
        <row r="311">
          <cell r="C311" t="str">
            <v>Porvenir</v>
          </cell>
        </row>
        <row r="312">
          <cell r="C312" t="str">
            <v>Primavera</v>
          </cell>
        </row>
        <row r="313">
          <cell r="C313" t="str">
            <v>Punta Arenas</v>
          </cell>
        </row>
        <row r="314">
          <cell r="C314" t="str">
            <v>Río Verde</v>
          </cell>
        </row>
        <row r="315">
          <cell r="C315" t="str">
            <v>San Gregorio</v>
          </cell>
        </row>
        <row r="316">
          <cell r="C316" t="str">
            <v>Timaukel</v>
          </cell>
        </row>
        <row r="317">
          <cell r="C317" t="str">
            <v>Torres Del Paine</v>
          </cell>
        </row>
        <row r="318">
          <cell r="C318" t="str">
            <v>Varias</v>
          </cell>
        </row>
        <row r="319">
          <cell r="C319" t="str">
            <v>R. Metropolitana</v>
          </cell>
        </row>
        <row r="320">
          <cell r="C320" t="str">
            <v>Alhué</v>
          </cell>
        </row>
        <row r="321">
          <cell r="C321" t="str">
            <v>Buin</v>
          </cell>
        </row>
        <row r="322">
          <cell r="C322" t="str">
            <v>Calera De Tango</v>
          </cell>
        </row>
        <row r="323">
          <cell r="C323" t="str">
            <v>Cerrillos</v>
          </cell>
        </row>
        <row r="324">
          <cell r="C324" t="str">
            <v>Cerro Navia</v>
          </cell>
        </row>
        <row r="325">
          <cell r="C325" t="str">
            <v>Colina</v>
          </cell>
        </row>
        <row r="326">
          <cell r="C326" t="str">
            <v>Conchalí</v>
          </cell>
        </row>
        <row r="327">
          <cell r="C327" t="str">
            <v>Curacaví</v>
          </cell>
        </row>
        <row r="328">
          <cell r="C328" t="str">
            <v>El Bosque</v>
          </cell>
        </row>
        <row r="329">
          <cell r="C329" t="str">
            <v>El Monte</v>
          </cell>
        </row>
        <row r="330">
          <cell r="C330" t="str">
            <v>Estación Central</v>
          </cell>
        </row>
        <row r="331">
          <cell r="C331" t="str">
            <v>Huechuraba</v>
          </cell>
        </row>
        <row r="332">
          <cell r="C332" t="str">
            <v>Independencia</v>
          </cell>
        </row>
        <row r="333">
          <cell r="C333" t="str">
            <v>Isla De Maipo</v>
          </cell>
        </row>
        <row r="334">
          <cell r="C334" t="str">
            <v>La Cisterna</v>
          </cell>
        </row>
        <row r="335">
          <cell r="C335" t="str">
            <v>La Florida</v>
          </cell>
        </row>
        <row r="336">
          <cell r="C336" t="str">
            <v>La Granja</v>
          </cell>
        </row>
        <row r="337">
          <cell r="C337" t="str">
            <v>La Pintana</v>
          </cell>
        </row>
        <row r="338">
          <cell r="C338" t="str">
            <v>La Reina</v>
          </cell>
        </row>
        <row r="339">
          <cell r="C339" t="str">
            <v>Lampa</v>
          </cell>
        </row>
        <row r="340">
          <cell r="C340" t="str">
            <v>Las Condes</v>
          </cell>
        </row>
        <row r="341">
          <cell r="C341" t="str">
            <v>Lo Barnechea</v>
          </cell>
        </row>
        <row r="342">
          <cell r="C342" t="str">
            <v>Lo Espejo</v>
          </cell>
        </row>
        <row r="343">
          <cell r="C343" t="str">
            <v>Lo Prado</v>
          </cell>
        </row>
        <row r="344">
          <cell r="C344" t="str">
            <v>Macul</v>
          </cell>
        </row>
        <row r="345">
          <cell r="C345" t="str">
            <v>Maipú</v>
          </cell>
        </row>
        <row r="346">
          <cell r="C346" t="str">
            <v>María Pinto</v>
          </cell>
        </row>
        <row r="347">
          <cell r="C347" t="str">
            <v>Melipilla</v>
          </cell>
        </row>
        <row r="348">
          <cell r="C348" t="str">
            <v>Ñuñoa</v>
          </cell>
        </row>
        <row r="349">
          <cell r="C349" t="str">
            <v>Padre Hurtado</v>
          </cell>
        </row>
        <row r="350">
          <cell r="C350" t="str">
            <v>Paine</v>
          </cell>
        </row>
        <row r="351">
          <cell r="C351" t="str">
            <v>Pedro Aguirre Cerda</v>
          </cell>
        </row>
        <row r="352">
          <cell r="C352" t="str">
            <v>Peñaflor</v>
          </cell>
        </row>
        <row r="353">
          <cell r="C353" t="str">
            <v>Peñalolén</v>
          </cell>
        </row>
        <row r="354">
          <cell r="C354" t="str">
            <v>Pirque</v>
          </cell>
        </row>
        <row r="355">
          <cell r="C355" t="str">
            <v>Providencia</v>
          </cell>
        </row>
        <row r="356">
          <cell r="C356" t="str">
            <v>Pudahuel</v>
          </cell>
        </row>
        <row r="357">
          <cell r="C357" t="str">
            <v>Puente Alto</v>
          </cell>
        </row>
        <row r="358">
          <cell r="C358" t="str">
            <v>Quilicura</v>
          </cell>
        </row>
        <row r="359">
          <cell r="C359" t="str">
            <v>Quinta Normal</v>
          </cell>
        </row>
        <row r="360">
          <cell r="C360" t="str">
            <v>Recoleta</v>
          </cell>
        </row>
        <row r="361">
          <cell r="C361" t="str">
            <v>Renca</v>
          </cell>
        </row>
        <row r="362">
          <cell r="C362" t="str">
            <v>San Bernardo</v>
          </cell>
        </row>
        <row r="363">
          <cell r="C363" t="str">
            <v>San Joaquín</v>
          </cell>
        </row>
        <row r="364">
          <cell r="C364" t="str">
            <v>San José De Maipo</v>
          </cell>
        </row>
        <row r="365">
          <cell r="C365" t="str">
            <v>San Miguel</v>
          </cell>
        </row>
        <row r="366">
          <cell r="C366" t="str">
            <v>San Pedro</v>
          </cell>
        </row>
        <row r="367">
          <cell r="C367" t="str">
            <v>San Ramón</v>
          </cell>
        </row>
        <row r="368">
          <cell r="C368" t="str">
            <v>Santiago</v>
          </cell>
        </row>
        <row r="369">
          <cell r="C369" t="str">
            <v>Talagante</v>
          </cell>
        </row>
        <row r="370">
          <cell r="C370" t="str">
            <v>Tiltil</v>
          </cell>
        </row>
        <row r="371">
          <cell r="C371" t="str">
            <v>Vitacura</v>
          </cell>
        </row>
        <row r="372">
          <cell r="C372" t="str">
            <v>Varias</v>
          </cell>
        </row>
        <row r="373">
          <cell r="C373" t="str">
            <v>Vitacura</v>
          </cell>
        </row>
      </sheetData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Licitaciones"/>
      <sheetName val="2. Ofertas"/>
      <sheetName val="3. Reparaciones"/>
      <sheetName val="4. Ofertas Reparaciones "/>
      <sheetName val="5. Subsidios"/>
      <sheetName val="6. Resúmen Subsidios"/>
      <sheetName val="7. Ejecución 2001"/>
      <sheetName val="8. Gasto Histórico"/>
      <sheetName val="9. Resumen Gasto"/>
      <sheetName val="10. Avance Físico"/>
      <sheetName val="11. Empleo"/>
      <sheetName val="Lis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Básica Serviu</v>
          </cell>
          <cell r="C1" t="str">
            <v>I Región</v>
          </cell>
          <cell r="E1" t="str">
            <v>BS</v>
          </cell>
        </row>
        <row r="2">
          <cell r="A2" t="str">
            <v>Básica Serviu Discapacidad</v>
          </cell>
          <cell r="C2" t="str">
            <v>Arica</v>
          </cell>
          <cell r="E2" t="str">
            <v>BP</v>
          </cell>
        </row>
        <row r="3">
          <cell r="A3" t="str">
            <v>Básica Serviu Adulto Mayor</v>
          </cell>
          <cell r="C3" t="str">
            <v>Camarones</v>
          </cell>
          <cell r="E3" t="str">
            <v>PS</v>
          </cell>
        </row>
        <row r="4">
          <cell r="A4" t="str">
            <v>Básica Privada</v>
          </cell>
          <cell r="C4" t="str">
            <v>Camiña</v>
          </cell>
          <cell r="E4" t="str">
            <v>PP</v>
          </cell>
        </row>
        <row r="5">
          <cell r="A5" t="str">
            <v>Progresiva Serviu I Etapa</v>
          </cell>
          <cell r="C5" t="str">
            <v>Colchane</v>
          </cell>
          <cell r="E5" t="str">
            <v>SU</v>
          </cell>
        </row>
        <row r="6">
          <cell r="A6" t="str">
            <v>Progresiva Privada I Etapa</v>
          </cell>
          <cell r="C6" t="str">
            <v>General Lagos</v>
          </cell>
          <cell r="E6" t="str">
            <v>PT</v>
          </cell>
        </row>
        <row r="7">
          <cell r="A7" t="str">
            <v>Progresiva Privada II Etapa</v>
          </cell>
          <cell r="C7" t="str">
            <v>Huara</v>
          </cell>
          <cell r="E7" t="str">
            <v>SR</v>
          </cell>
        </row>
        <row r="8">
          <cell r="A8" t="str">
            <v>Subsidio Unificado Título I</v>
          </cell>
          <cell r="C8" t="str">
            <v>Iquique</v>
          </cell>
        </row>
        <row r="9">
          <cell r="A9" t="str">
            <v>Subsidio Unificado Título II</v>
          </cell>
          <cell r="C9" t="str">
            <v>Pica</v>
          </cell>
        </row>
        <row r="10">
          <cell r="A10" t="str">
            <v>Subsidio Unificado Título III</v>
          </cell>
          <cell r="C10" t="str">
            <v>Pozo Almonte</v>
          </cell>
        </row>
        <row r="11">
          <cell r="A11" t="str">
            <v>Subsidio Unificado Título II/III</v>
          </cell>
          <cell r="C11" t="str">
            <v>Putre</v>
          </cell>
        </row>
        <row r="12">
          <cell r="A12" t="str">
            <v>P.E.T.</v>
          </cell>
          <cell r="C12" t="str">
            <v>Varias</v>
          </cell>
        </row>
        <row r="13">
          <cell r="A13" t="str">
            <v>Subsidio Rural Título I</v>
          </cell>
          <cell r="C13" t="str">
            <v>II Región</v>
          </cell>
        </row>
        <row r="14">
          <cell r="A14" t="str">
            <v>Subsidio Rural Título II</v>
          </cell>
          <cell r="C14" t="str">
            <v>Antofagasta</v>
          </cell>
        </row>
        <row r="15">
          <cell r="A15" t="str">
            <v>Subsidio Rural Título III</v>
          </cell>
          <cell r="C15" t="str">
            <v>Calama</v>
          </cell>
        </row>
        <row r="16">
          <cell r="A16" t="str">
            <v>Subsidio Rural Extraordinario</v>
          </cell>
          <cell r="C16" t="str">
            <v>María Elena</v>
          </cell>
        </row>
        <row r="17">
          <cell r="C17" t="str">
            <v>Mejillones</v>
          </cell>
        </row>
        <row r="18">
          <cell r="C18" t="str">
            <v>Ollagüe</v>
          </cell>
        </row>
        <row r="19">
          <cell r="C19" t="str">
            <v>San Pedro de Atacama</v>
          </cell>
        </row>
        <row r="20">
          <cell r="C20" t="str">
            <v>Sierra Gorda</v>
          </cell>
        </row>
        <row r="21">
          <cell r="C21" t="str">
            <v>Taltal</v>
          </cell>
        </row>
        <row r="22">
          <cell r="C22" t="str">
            <v>Tocopilla</v>
          </cell>
        </row>
        <row r="23">
          <cell r="C23" t="str">
            <v>Varias</v>
          </cell>
        </row>
        <row r="24">
          <cell r="C24" t="str">
            <v>III Región</v>
          </cell>
        </row>
        <row r="25">
          <cell r="C25" t="str">
            <v>Alto Del Carmen</v>
          </cell>
        </row>
        <row r="26">
          <cell r="C26" t="str">
            <v>Caldera</v>
          </cell>
        </row>
        <row r="27">
          <cell r="C27" t="str">
            <v>Chañaral</v>
          </cell>
        </row>
        <row r="28">
          <cell r="C28" t="str">
            <v>Copiapó</v>
          </cell>
        </row>
        <row r="29">
          <cell r="C29" t="str">
            <v>Diego De Almagro</v>
          </cell>
        </row>
        <row r="30">
          <cell r="C30" t="str">
            <v>Freirina</v>
          </cell>
        </row>
        <row r="31">
          <cell r="C31" t="str">
            <v>Huasco</v>
          </cell>
        </row>
        <row r="32">
          <cell r="C32" t="str">
            <v>Tierra Amarilla</v>
          </cell>
        </row>
        <row r="33">
          <cell r="C33" t="str">
            <v>Vallenar</v>
          </cell>
        </row>
        <row r="34">
          <cell r="C34" t="str">
            <v>Varias</v>
          </cell>
        </row>
        <row r="35">
          <cell r="C35" t="str">
            <v>IV Región</v>
          </cell>
        </row>
        <row r="36">
          <cell r="C36" t="str">
            <v>Andacollo</v>
          </cell>
        </row>
        <row r="37">
          <cell r="C37" t="str">
            <v>Canela</v>
          </cell>
        </row>
        <row r="38">
          <cell r="C38" t="str">
            <v>Combarbalá</v>
          </cell>
        </row>
        <row r="39">
          <cell r="C39" t="str">
            <v>Coquimbo</v>
          </cell>
        </row>
        <row r="40">
          <cell r="C40" t="str">
            <v>Illapel</v>
          </cell>
        </row>
        <row r="41">
          <cell r="C41" t="str">
            <v>La Higuera</v>
          </cell>
        </row>
        <row r="42">
          <cell r="C42" t="str">
            <v>La Serena</v>
          </cell>
        </row>
        <row r="43">
          <cell r="C43" t="str">
            <v>Los Vilos</v>
          </cell>
        </row>
        <row r="44">
          <cell r="C44" t="str">
            <v>Monte Patria</v>
          </cell>
        </row>
        <row r="45">
          <cell r="C45" t="str">
            <v>Ovalle</v>
          </cell>
        </row>
        <row r="46">
          <cell r="C46" t="str">
            <v>Paihuano</v>
          </cell>
        </row>
        <row r="47">
          <cell r="C47" t="str">
            <v>Punitaqui</v>
          </cell>
        </row>
        <row r="48">
          <cell r="C48" t="str">
            <v>Río Hurtado</v>
          </cell>
        </row>
        <row r="49">
          <cell r="C49" t="str">
            <v>Salamanca</v>
          </cell>
        </row>
        <row r="50">
          <cell r="C50" t="str">
            <v>Vicuña</v>
          </cell>
        </row>
        <row r="51">
          <cell r="C51" t="str">
            <v>Varias</v>
          </cell>
        </row>
        <row r="52">
          <cell r="C52" t="str">
            <v>V Región</v>
          </cell>
        </row>
        <row r="53">
          <cell r="C53" t="str">
            <v>Algarrobo</v>
          </cell>
        </row>
        <row r="54">
          <cell r="C54" t="str">
            <v>Cabildo</v>
          </cell>
        </row>
        <row r="55">
          <cell r="C55" t="str">
            <v>Calera</v>
          </cell>
        </row>
        <row r="56">
          <cell r="C56" t="str">
            <v>Calle Larga</v>
          </cell>
        </row>
        <row r="57">
          <cell r="C57" t="str">
            <v>Cartagena</v>
          </cell>
        </row>
        <row r="58">
          <cell r="C58" t="str">
            <v>Casablanca</v>
          </cell>
        </row>
        <row r="59">
          <cell r="C59" t="str">
            <v>Catemu</v>
          </cell>
        </row>
        <row r="60">
          <cell r="C60" t="str">
            <v>Concon</v>
          </cell>
        </row>
        <row r="61">
          <cell r="C61" t="str">
            <v>El Quisco</v>
          </cell>
        </row>
        <row r="62">
          <cell r="C62" t="str">
            <v>El Tabo</v>
          </cell>
        </row>
        <row r="63">
          <cell r="C63" t="str">
            <v>Hijuelas</v>
          </cell>
        </row>
        <row r="64">
          <cell r="C64" t="str">
            <v>Isla De Pascua</v>
          </cell>
        </row>
        <row r="65">
          <cell r="C65" t="str">
            <v>Juan Fernández</v>
          </cell>
        </row>
        <row r="66">
          <cell r="C66" t="str">
            <v>La Cruz</v>
          </cell>
        </row>
        <row r="67">
          <cell r="C67" t="str">
            <v>La Ligua</v>
          </cell>
        </row>
        <row r="68">
          <cell r="C68" t="str">
            <v>Limache</v>
          </cell>
        </row>
        <row r="69">
          <cell r="C69" t="str">
            <v>Llay - Llay</v>
          </cell>
        </row>
        <row r="70">
          <cell r="C70" t="str">
            <v>Los Andes</v>
          </cell>
        </row>
        <row r="71">
          <cell r="C71" t="str">
            <v>Nogales</v>
          </cell>
        </row>
        <row r="72">
          <cell r="C72" t="str">
            <v>Olmué</v>
          </cell>
        </row>
        <row r="73">
          <cell r="C73" t="str">
            <v>Panquehue</v>
          </cell>
        </row>
        <row r="74">
          <cell r="C74" t="str">
            <v>Papudo</v>
          </cell>
        </row>
        <row r="75">
          <cell r="C75" t="str">
            <v>Petorca</v>
          </cell>
        </row>
        <row r="76">
          <cell r="C76" t="str">
            <v>Puchuncaví</v>
          </cell>
        </row>
        <row r="77">
          <cell r="C77" t="str">
            <v>Putaendo</v>
          </cell>
        </row>
        <row r="78">
          <cell r="C78" t="str">
            <v>Quillota</v>
          </cell>
        </row>
        <row r="79">
          <cell r="C79" t="str">
            <v>Quilpué</v>
          </cell>
        </row>
        <row r="80">
          <cell r="C80" t="str">
            <v>Quintero</v>
          </cell>
        </row>
        <row r="81">
          <cell r="C81" t="str">
            <v>Rinconada</v>
          </cell>
        </row>
        <row r="82">
          <cell r="C82" t="str">
            <v>San Antonio</v>
          </cell>
        </row>
        <row r="83">
          <cell r="C83" t="str">
            <v>San Esteban</v>
          </cell>
        </row>
        <row r="84">
          <cell r="C84" t="str">
            <v>San Felipe</v>
          </cell>
        </row>
        <row r="85">
          <cell r="C85" t="str">
            <v>Santa María</v>
          </cell>
        </row>
        <row r="86">
          <cell r="C86" t="str">
            <v>Santo Domingo</v>
          </cell>
        </row>
        <row r="87">
          <cell r="C87" t="str">
            <v>Valparaíso</v>
          </cell>
        </row>
        <row r="88">
          <cell r="C88" t="str">
            <v>Villa Alemana</v>
          </cell>
        </row>
        <row r="89">
          <cell r="C89" t="str">
            <v>Viña Del Mar</v>
          </cell>
        </row>
        <row r="90">
          <cell r="C90" t="str">
            <v>Zapallar</v>
          </cell>
        </row>
        <row r="91">
          <cell r="C91" t="str">
            <v>Varias</v>
          </cell>
        </row>
        <row r="92">
          <cell r="C92" t="str">
            <v>VI Región</v>
          </cell>
        </row>
        <row r="93">
          <cell r="C93" t="str">
            <v>Chépica</v>
          </cell>
        </row>
        <row r="94">
          <cell r="C94" t="str">
            <v>Chimbarongo</v>
          </cell>
        </row>
        <row r="95">
          <cell r="C95" t="str">
            <v>Codegua</v>
          </cell>
        </row>
        <row r="96">
          <cell r="C96" t="str">
            <v>Coínco</v>
          </cell>
        </row>
        <row r="97">
          <cell r="C97" t="str">
            <v>Coltauco</v>
          </cell>
        </row>
        <row r="98">
          <cell r="C98" t="str">
            <v>Doñihue</v>
          </cell>
        </row>
        <row r="99">
          <cell r="C99" t="str">
            <v>Graneros</v>
          </cell>
        </row>
        <row r="100">
          <cell r="C100" t="str">
            <v>La Estrella</v>
          </cell>
        </row>
        <row r="101">
          <cell r="C101" t="str">
            <v>Las Cabras</v>
          </cell>
        </row>
        <row r="102">
          <cell r="C102" t="str">
            <v>Litueche</v>
          </cell>
        </row>
        <row r="103">
          <cell r="C103" t="str">
            <v>Lolol</v>
          </cell>
        </row>
        <row r="104">
          <cell r="C104" t="str">
            <v>Machalí</v>
          </cell>
        </row>
        <row r="105">
          <cell r="C105" t="str">
            <v>Malloa</v>
          </cell>
        </row>
        <row r="106">
          <cell r="C106" t="str">
            <v>Marchihue</v>
          </cell>
        </row>
        <row r="107">
          <cell r="C107" t="str">
            <v>Mostazal</v>
          </cell>
        </row>
        <row r="108">
          <cell r="C108" t="str">
            <v>Nancagua</v>
          </cell>
        </row>
        <row r="109">
          <cell r="C109" t="str">
            <v>Navidad</v>
          </cell>
        </row>
        <row r="110">
          <cell r="C110" t="str">
            <v>Olivar</v>
          </cell>
        </row>
        <row r="111">
          <cell r="C111" t="str">
            <v>Palmilla</v>
          </cell>
        </row>
        <row r="112">
          <cell r="C112" t="str">
            <v>Paredones</v>
          </cell>
        </row>
        <row r="113">
          <cell r="C113" t="str">
            <v>Peralillo</v>
          </cell>
        </row>
        <row r="114">
          <cell r="C114" t="str">
            <v>Peumo</v>
          </cell>
        </row>
        <row r="115">
          <cell r="C115" t="str">
            <v>Pichidegua</v>
          </cell>
        </row>
        <row r="116">
          <cell r="C116" t="str">
            <v>Pichilemu</v>
          </cell>
        </row>
        <row r="117">
          <cell r="C117" t="str">
            <v>Placilla</v>
          </cell>
        </row>
        <row r="118">
          <cell r="C118" t="str">
            <v>Pumanque</v>
          </cell>
        </row>
        <row r="119">
          <cell r="C119" t="str">
            <v>Quinta De Tilcoco</v>
          </cell>
        </row>
        <row r="120">
          <cell r="C120" t="str">
            <v>Rancagua</v>
          </cell>
        </row>
        <row r="121">
          <cell r="C121" t="str">
            <v>Rengo</v>
          </cell>
        </row>
        <row r="122">
          <cell r="C122" t="str">
            <v>Requínoa</v>
          </cell>
        </row>
        <row r="123">
          <cell r="C123" t="str">
            <v>San Fernando</v>
          </cell>
        </row>
        <row r="124">
          <cell r="C124" t="str">
            <v>San Vicente</v>
          </cell>
        </row>
        <row r="125">
          <cell r="C125" t="str">
            <v>Santa Cruz</v>
          </cell>
        </row>
        <row r="126">
          <cell r="C126" t="str">
            <v>Varias</v>
          </cell>
        </row>
        <row r="127">
          <cell r="C127" t="str">
            <v>VII Región</v>
          </cell>
        </row>
        <row r="128">
          <cell r="C128" t="str">
            <v>Cauquenes</v>
          </cell>
        </row>
        <row r="129">
          <cell r="C129" t="str">
            <v>Chanco</v>
          </cell>
        </row>
        <row r="130">
          <cell r="C130" t="str">
            <v>Colbún</v>
          </cell>
        </row>
        <row r="131">
          <cell r="C131" t="str">
            <v>Constitución</v>
          </cell>
        </row>
        <row r="132">
          <cell r="C132" t="str">
            <v>Curepto</v>
          </cell>
        </row>
        <row r="133">
          <cell r="C133" t="str">
            <v>Curicó</v>
          </cell>
        </row>
        <row r="134">
          <cell r="C134" t="str">
            <v>Empedrado</v>
          </cell>
        </row>
        <row r="135">
          <cell r="C135" t="str">
            <v>Hualañé</v>
          </cell>
        </row>
        <row r="136">
          <cell r="C136" t="str">
            <v>Licantén</v>
          </cell>
        </row>
        <row r="137">
          <cell r="C137" t="str">
            <v>Linares</v>
          </cell>
        </row>
        <row r="138">
          <cell r="C138" t="str">
            <v>Longaví</v>
          </cell>
        </row>
        <row r="139">
          <cell r="C139" t="str">
            <v>Maule</v>
          </cell>
        </row>
        <row r="140">
          <cell r="C140" t="str">
            <v>Molina</v>
          </cell>
        </row>
        <row r="141">
          <cell r="C141" t="str">
            <v>Parral</v>
          </cell>
        </row>
        <row r="142">
          <cell r="C142" t="str">
            <v>Pelarco</v>
          </cell>
        </row>
        <row r="143">
          <cell r="C143" t="str">
            <v>Pelluhue</v>
          </cell>
        </row>
        <row r="144">
          <cell r="C144" t="str">
            <v>Pencahue</v>
          </cell>
        </row>
        <row r="145">
          <cell r="C145" t="str">
            <v>Rauco</v>
          </cell>
        </row>
        <row r="146">
          <cell r="C146" t="str">
            <v>Retiro</v>
          </cell>
        </row>
        <row r="147">
          <cell r="C147" t="str">
            <v>Río Claro</v>
          </cell>
        </row>
        <row r="148">
          <cell r="C148" t="str">
            <v>Romeral</v>
          </cell>
        </row>
        <row r="149">
          <cell r="C149" t="str">
            <v>Sagrada Familia</v>
          </cell>
        </row>
        <row r="150">
          <cell r="C150" t="str">
            <v>San Clemente</v>
          </cell>
        </row>
        <row r="151">
          <cell r="C151" t="str">
            <v>San Javier</v>
          </cell>
        </row>
        <row r="152">
          <cell r="C152" t="str">
            <v>San Rafael</v>
          </cell>
        </row>
        <row r="153">
          <cell r="C153" t="str">
            <v>Talca</v>
          </cell>
        </row>
        <row r="154">
          <cell r="C154" t="str">
            <v>Teno</v>
          </cell>
        </row>
        <row r="155">
          <cell r="C155" t="str">
            <v>Vichuquén</v>
          </cell>
        </row>
        <row r="156">
          <cell r="C156" t="str">
            <v>Villa Alegre</v>
          </cell>
        </row>
        <row r="157">
          <cell r="C157" t="str">
            <v>Yerbas Buenas</v>
          </cell>
        </row>
        <row r="158">
          <cell r="C158" t="str">
            <v>Varias</v>
          </cell>
        </row>
        <row r="159">
          <cell r="C159" t="str">
            <v>VIII Región</v>
          </cell>
        </row>
        <row r="160">
          <cell r="C160" t="str">
            <v>Antuco</v>
          </cell>
        </row>
        <row r="161">
          <cell r="C161" t="str">
            <v>Arauco</v>
          </cell>
        </row>
        <row r="162">
          <cell r="C162" t="str">
            <v>Bulnes</v>
          </cell>
        </row>
        <row r="163">
          <cell r="C163" t="str">
            <v>Cabrero</v>
          </cell>
        </row>
        <row r="164">
          <cell r="C164" t="str">
            <v>Cañete</v>
          </cell>
        </row>
        <row r="165">
          <cell r="C165" t="str">
            <v>Chiguayante</v>
          </cell>
        </row>
        <row r="166">
          <cell r="C166" t="str">
            <v>Chillán</v>
          </cell>
        </row>
        <row r="167">
          <cell r="C167" t="str">
            <v>Chillán Viejo</v>
          </cell>
        </row>
        <row r="168">
          <cell r="C168" t="str">
            <v>Cobquecura</v>
          </cell>
        </row>
        <row r="169">
          <cell r="C169" t="str">
            <v>Coelemu</v>
          </cell>
        </row>
        <row r="170">
          <cell r="C170" t="str">
            <v>Coihueco</v>
          </cell>
        </row>
        <row r="171">
          <cell r="C171" t="str">
            <v>Concepción</v>
          </cell>
        </row>
        <row r="172">
          <cell r="C172" t="str">
            <v>Contulmo</v>
          </cell>
        </row>
        <row r="173">
          <cell r="C173" t="str">
            <v>Coronel</v>
          </cell>
        </row>
        <row r="174">
          <cell r="C174" t="str">
            <v>Curanilahue</v>
          </cell>
        </row>
        <row r="175">
          <cell r="C175" t="str">
            <v>El Carmen</v>
          </cell>
        </row>
        <row r="176">
          <cell r="C176" t="str">
            <v>Florida</v>
          </cell>
        </row>
        <row r="177">
          <cell r="C177" t="str">
            <v>Hualqui</v>
          </cell>
        </row>
        <row r="178">
          <cell r="C178" t="str">
            <v>Laja</v>
          </cell>
        </row>
        <row r="179">
          <cell r="C179" t="str">
            <v>Lebu</v>
          </cell>
        </row>
        <row r="180">
          <cell r="C180" t="str">
            <v>Los Alamos</v>
          </cell>
        </row>
        <row r="181">
          <cell r="C181" t="str">
            <v>Los Angeles</v>
          </cell>
        </row>
        <row r="182">
          <cell r="C182" t="str">
            <v>Lota</v>
          </cell>
        </row>
        <row r="183">
          <cell r="C183" t="str">
            <v>Mulchén</v>
          </cell>
        </row>
        <row r="184">
          <cell r="C184" t="str">
            <v>Nacimiento</v>
          </cell>
        </row>
        <row r="185">
          <cell r="C185" t="str">
            <v>Negrete</v>
          </cell>
        </row>
        <row r="186">
          <cell r="C186" t="str">
            <v>Ninhue</v>
          </cell>
        </row>
        <row r="187">
          <cell r="C187" t="str">
            <v>Ñiquén</v>
          </cell>
        </row>
        <row r="188">
          <cell r="C188" t="str">
            <v>Pemuco</v>
          </cell>
        </row>
        <row r="189">
          <cell r="C189" t="str">
            <v>Penco</v>
          </cell>
        </row>
        <row r="190">
          <cell r="C190" t="str">
            <v>Pinto</v>
          </cell>
        </row>
        <row r="191">
          <cell r="C191" t="str">
            <v>Portezuelo</v>
          </cell>
        </row>
        <row r="192">
          <cell r="C192" t="str">
            <v>Quilaco</v>
          </cell>
        </row>
        <row r="193">
          <cell r="C193" t="str">
            <v>Quilleco</v>
          </cell>
        </row>
        <row r="194">
          <cell r="C194" t="str">
            <v>Quillón</v>
          </cell>
        </row>
        <row r="195">
          <cell r="C195" t="str">
            <v>Quirihue</v>
          </cell>
        </row>
        <row r="196">
          <cell r="C196" t="str">
            <v>Ránquil</v>
          </cell>
        </row>
        <row r="197">
          <cell r="C197" t="str">
            <v>San Carlos</v>
          </cell>
        </row>
        <row r="198">
          <cell r="C198" t="str">
            <v>San Fabián</v>
          </cell>
        </row>
        <row r="199">
          <cell r="C199" t="str">
            <v>San Ignacio</v>
          </cell>
        </row>
        <row r="200">
          <cell r="C200" t="str">
            <v>San Nicolás</v>
          </cell>
        </row>
        <row r="201">
          <cell r="C201" t="str">
            <v>San Pedro de la Paz</v>
          </cell>
        </row>
        <row r="202">
          <cell r="C202" t="str">
            <v>San Rosendo</v>
          </cell>
        </row>
        <row r="203">
          <cell r="C203" t="str">
            <v>Santa Bárbara</v>
          </cell>
        </row>
        <row r="204">
          <cell r="C204" t="str">
            <v>Santa Juana</v>
          </cell>
        </row>
        <row r="205">
          <cell r="C205" t="str">
            <v>Talcahuano</v>
          </cell>
        </row>
        <row r="206">
          <cell r="C206" t="str">
            <v>Tirúa</v>
          </cell>
        </row>
        <row r="207">
          <cell r="C207" t="str">
            <v>Tomé</v>
          </cell>
        </row>
        <row r="208">
          <cell r="C208" t="str">
            <v>Treguaco</v>
          </cell>
        </row>
        <row r="209">
          <cell r="C209" t="str">
            <v>Tucapel</v>
          </cell>
        </row>
        <row r="210">
          <cell r="C210" t="str">
            <v>Yumbel</v>
          </cell>
        </row>
        <row r="211">
          <cell r="C211" t="str">
            <v>Yungay</v>
          </cell>
        </row>
        <row r="212">
          <cell r="C212" t="str">
            <v>Prov. Arauco</v>
          </cell>
        </row>
        <row r="213">
          <cell r="C213" t="str">
            <v>Prov. Concepción</v>
          </cell>
        </row>
        <row r="214">
          <cell r="C214" t="str">
            <v>Prov. Ñuble</v>
          </cell>
        </row>
        <row r="215">
          <cell r="C215" t="str">
            <v>Prov. Bío-Bío</v>
          </cell>
        </row>
        <row r="216">
          <cell r="C216" t="str">
            <v>Varias</v>
          </cell>
        </row>
        <row r="217">
          <cell r="C217" t="str">
            <v>IX Región</v>
          </cell>
        </row>
        <row r="218">
          <cell r="C218" t="str">
            <v>Angol</v>
          </cell>
        </row>
        <row r="219">
          <cell r="C219" t="str">
            <v>Carahue</v>
          </cell>
        </row>
        <row r="220">
          <cell r="C220" t="str">
            <v>Collipulli</v>
          </cell>
        </row>
        <row r="221">
          <cell r="C221" t="str">
            <v>Cunco</v>
          </cell>
        </row>
        <row r="222">
          <cell r="C222" t="str">
            <v>Curacautín</v>
          </cell>
        </row>
        <row r="223">
          <cell r="C223" t="str">
            <v>Curarrehue</v>
          </cell>
        </row>
        <row r="224">
          <cell r="C224" t="str">
            <v>Ercilla</v>
          </cell>
        </row>
        <row r="225">
          <cell r="C225" t="str">
            <v>Freire</v>
          </cell>
        </row>
        <row r="226">
          <cell r="C226" t="str">
            <v>Galvarino</v>
          </cell>
        </row>
        <row r="227">
          <cell r="C227" t="str">
            <v>Gorbea</v>
          </cell>
        </row>
        <row r="228">
          <cell r="C228" t="str">
            <v>Lautaro</v>
          </cell>
        </row>
        <row r="229">
          <cell r="C229" t="str">
            <v>Loncoche</v>
          </cell>
        </row>
        <row r="230">
          <cell r="C230" t="str">
            <v>Lonquimay</v>
          </cell>
        </row>
        <row r="231">
          <cell r="C231" t="str">
            <v>Los Sauces</v>
          </cell>
        </row>
        <row r="232">
          <cell r="C232" t="str">
            <v>Lumaco</v>
          </cell>
        </row>
        <row r="233">
          <cell r="C233" t="str">
            <v>Melipeuco</v>
          </cell>
        </row>
        <row r="234">
          <cell r="C234" t="str">
            <v>Nueva Imperial</v>
          </cell>
        </row>
        <row r="235">
          <cell r="C235" t="str">
            <v>Padre Las Casas</v>
          </cell>
        </row>
        <row r="236">
          <cell r="C236" t="str">
            <v>Perquenco</v>
          </cell>
        </row>
        <row r="237">
          <cell r="C237" t="str">
            <v>Pitrufquén</v>
          </cell>
        </row>
        <row r="238">
          <cell r="C238" t="str">
            <v>Pucón</v>
          </cell>
        </row>
        <row r="239">
          <cell r="C239" t="str">
            <v>Purén</v>
          </cell>
        </row>
        <row r="240">
          <cell r="C240" t="str">
            <v>Renaico</v>
          </cell>
        </row>
        <row r="241">
          <cell r="C241" t="str">
            <v>Saavedra</v>
          </cell>
        </row>
        <row r="242">
          <cell r="C242" t="str">
            <v>Temuco</v>
          </cell>
        </row>
        <row r="243">
          <cell r="C243" t="str">
            <v>Teodoro Schmidt</v>
          </cell>
        </row>
        <row r="244">
          <cell r="C244" t="str">
            <v>Toltén</v>
          </cell>
        </row>
        <row r="245">
          <cell r="C245" t="str">
            <v>Traiguén</v>
          </cell>
        </row>
        <row r="246">
          <cell r="C246" t="str">
            <v>Victoria</v>
          </cell>
        </row>
        <row r="247">
          <cell r="C247" t="str">
            <v>Vilcún</v>
          </cell>
        </row>
        <row r="248">
          <cell r="C248" t="str">
            <v>Villarrica</v>
          </cell>
        </row>
        <row r="249">
          <cell r="C249" t="str">
            <v>Varias</v>
          </cell>
        </row>
        <row r="250">
          <cell r="C250" t="str">
            <v>X Región</v>
          </cell>
        </row>
        <row r="251">
          <cell r="C251" t="str">
            <v>Ancud</v>
          </cell>
        </row>
        <row r="252">
          <cell r="C252" t="str">
            <v>Calbuco</v>
          </cell>
        </row>
        <row r="253">
          <cell r="C253" t="str">
            <v>Castro</v>
          </cell>
        </row>
        <row r="254">
          <cell r="C254" t="str">
            <v>Chaitén</v>
          </cell>
        </row>
        <row r="255">
          <cell r="C255" t="str">
            <v>Chonchi</v>
          </cell>
        </row>
        <row r="256">
          <cell r="C256" t="str">
            <v>Cochamó</v>
          </cell>
        </row>
        <row r="257">
          <cell r="C257" t="str">
            <v>Corral</v>
          </cell>
        </row>
        <row r="258">
          <cell r="C258" t="str">
            <v>Curaco De Vélez</v>
          </cell>
        </row>
        <row r="259">
          <cell r="C259" t="str">
            <v>Dalcahue</v>
          </cell>
        </row>
        <row r="260">
          <cell r="C260" t="str">
            <v>Fresia</v>
          </cell>
        </row>
        <row r="261">
          <cell r="C261" t="str">
            <v>Frutillar</v>
          </cell>
        </row>
        <row r="262">
          <cell r="C262" t="str">
            <v>Futaleufú</v>
          </cell>
        </row>
        <row r="263">
          <cell r="C263" t="str">
            <v>Futrono</v>
          </cell>
        </row>
        <row r="264">
          <cell r="C264" t="str">
            <v>Hualaihué</v>
          </cell>
        </row>
        <row r="265">
          <cell r="C265" t="str">
            <v>La Unión</v>
          </cell>
        </row>
        <row r="266">
          <cell r="C266" t="str">
            <v>Lago Ranco</v>
          </cell>
        </row>
        <row r="267">
          <cell r="C267" t="str">
            <v>Lanco</v>
          </cell>
        </row>
        <row r="268">
          <cell r="C268" t="str">
            <v>Llanquihue</v>
          </cell>
        </row>
        <row r="269">
          <cell r="C269" t="str">
            <v>Los Lagos</v>
          </cell>
        </row>
        <row r="270">
          <cell r="C270" t="str">
            <v>Los Muermos</v>
          </cell>
        </row>
        <row r="271">
          <cell r="C271" t="str">
            <v>Máfil</v>
          </cell>
        </row>
        <row r="272">
          <cell r="C272" t="str">
            <v>Mariquina</v>
          </cell>
        </row>
        <row r="273">
          <cell r="C273" t="str">
            <v>Maullín</v>
          </cell>
        </row>
        <row r="274">
          <cell r="C274" t="str">
            <v>Osorno</v>
          </cell>
        </row>
        <row r="275">
          <cell r="C275" t="str">
            <v>Paillaco</v>
          </cell>
        </row>
        <row r="276">
          <cell r="C276" t="str">
            <v>Palena</v>
          </cell>
        </row>
        <row r="277">
          <cell r="C277" t="str">
            <v>Panguipulli</v>
          </cell>
        </row>
        <row r="278">
          <cell r="C278" t="str">
            <v>Puerto Montt</v>
          </cell>
        </row>
        <row r="279">
          <cell r="C279" t="str">
            <v>Puerto Octay</v>
          </cell>
        </row>
        <row r="280">
          <cell r="C280" t="str">
            <v>Puerto Varas</v>
          </cell>
        </row>
        <row r="281">
          <cell r="C281" t="str">
            <v>Puqueldón</v>
          </cell>
        </row>
        <row r="282">
          <cell r="C282" t="str">
            <v>Purranque</v>
          </cell>
        </row>
        <row r="283">
          <cell r="C283" t="str">
            <v>Puyehue</v>
          </cell>
        </row>
        <row r="284">
          <cell r="C284" t="str">
            <v>Queilén</v>
          </cell>
        </row>
        <row r="285">
          <cell r="C285" t="str">
            <v>Quellón</v>
          </cell>
        </row>
        <row r="286">
          <cell r="C286" t="str">
            <v>Quemchi</v>
          </cell>
        </row>
        <row r="287">
          <cell r="C287" t="str">
            <v>Quinchao</v>
          </cell>
        </row>
        <row r="288">
          <cell r="C288" t="str">
            <v>Río Bueno</v>
          </cell>
        </row>
        <row r="289">
          <cell r="C289" t="str">
            <v>Río Negro</v>
          </cell>
        </row>
        <row r="290">
          <cell r="C290" t="str">
            <v>San Juan De La Costa</v>
          </cell>
        </row>
        <row r="291">
          <cell r="C291" t="str">
            <v>San Pablo</v>
          </cell>
        </row>
        <row r="292">
          <cell r="C292" t="str">
            <v>Valdivia</v>
          </cell>
        </row>
        <row r="293">
          <cell r="C293" t="str">
            <v>Varias</v>
          </cell>
        </row>
        <row r="294">
          <cell r="C294" t="str">
            <v>XI Región</v>
          </cell>
        </row>
        <row r="295">
          <cell r="C295" t="str">
            <v>Aisén</v>
          </cell>
        </row>
        <row r="296">
          <cell r="C296" t="str">
            <v>Chile Chico</v>
          </cell>
        </row>
        <row r="297">
          <cell r="C297" t="str">
            <v>Cisnes</v>
          </cell>
        </row>
        <row r="298">
          <cell r="C298" t="str">
            <v>Cochrane</v>
          </cell>
        </row>
        <row r="299">
          <cell r="C299" t="str">
            <v>Coihaique</v>
          </cell>
        </row>
        <row r="300">
          <cell r="C300" t="str">
            <v>Guaitecas</v>
          </cell>
        </row>
        <row r="301">
          <cell r="C301" t="str">
            <v>Lago Verde</v>
          </cell>
        </row>
        <row r="302">
          <cell r="C302" t="str">
            <v>O'higgins</v>
          </cell>
        </row>
        <row r="303">
          <cell r="C303" t="str">
            <v>Río Ibáñez</v>
          </cell>
        </row>
        <row r="304">
          <cell r="C304" t="str">
            <v>Tortel</v>
          </cell>
        </row>
        <row r="305">
          <cell r="C305" t="str">
            <v>Varias</v>
          </cell>
        </row>
        <row r="306">
          <cell r="C306" t="str">
            <v>XII Región</v>
          </cell>
        </row>
        <row r="307">
          <cell r="C307" t="str">
            <v>Antártica</v>
          </cell>
        </row>
        <row r="308">
          <cell r="C308" t="str">
            <v>Laguna Blanca</v>
          </cell>
        </row>
        <row r="309">
          <cell r="C309" t="str">
            <v>Natales</v>
          </cell>
        </row>
        <row r="310">
          <cell r="C310" t="str">
            <v>Navarino</v>
          </cell>
        </row>
        <row r="311">
          <cell r="C311" t="str">
            <v>Porvenir</v>
          </cell>
        </row>
        <row r="312">
          <cell r="C312" t="str">
            <v>Primavera</v>
          </cell>
        </row>
        <row r="313">
          <cell r="C313" t="str">
            <v>Punta Arenas</v>
          </cell>
        </row>
        <row r="314">
          <cell r="C314" t="str">
            <v>Río Verde</v>
          </cell>
        </row>
        <row r="315">
          <cell r="C315" t="str">
            <v>San Gregorio</v>
          </cell>
        </row>
        <row r="316">
          <cell r="C316" t="str">
            <v>Timaukel</v>
          </cell>
        </row>
        <row r="317">
          <cell r="C317" t="str">
            <v>Torres Del Paine</v>
          </cell>
        </row>
        <row r="318">
          <cell r="C318" t="str">
            <v>Varias</v>
          </cell>
        </row>
        <row r="319">
          <cell r="C319" t="str">
            <v>R. Metropolitana</v>
          </cell>
        </row>
        <row r="320">
          <cell r="C320" t="str">
            <v>Alhué</v>
          </cell>
        </row>
        <row r="321">
          <cell r="C321" t="str">
            <v>Buin</v>
          </cell>
        </row>
        <row r="322">
          <cell r="C322" t="str">
            <v>Calera De Tango</v>
          </cell>
        </row>
        <row r="323">
          <cell r="C323" t="str">
            <v>Cerrillos</v>
          </cell>
        </row>
        <row r="324">
          <cell r="C324" t="str">
            <v>Cerro Navia</v>
          </cell>
        </row>
        <row r="325">
          <cell r="C325" t="str">
            <v>Colina</v>
          </cell>
        </row>
        <row r="326">
          <cell r="C326" t="str">
            <v>Conchalí</v>
          </cell>
        </row>
        <row r="327">
          <cell r="C327" t="str">
            <v>Curacaví</v>
          </cell>
        </row>
        <row r="328">
          <cell r="C328" t="str">
            <v>El Bosque</v>
          </cell>
        </row>
        <row r="329">
          <cell r="C329" t="str">
            <v>El Monte</v>
          </cell>
        </row>
        <row r="330">
          <cell r="C330" t="str">
            <v>Estación Central</v>
          </cell>
        </row>
        <row r="331">
          <cell r="C331" t="str">
            <v>Huechuraba</v>
          </cell>
        </row>
        <row r="332">
          <cell r="C332" t="str">
            <v>Independencia</v>
          </cell>
        </row>
        <row r="333">
          <cell r="C333" t="str">
            <v>Isla De Maipo</v>
          </cell>
        </row>
        <row r="334">
          <cell r="C334" t="str">
            <v>La Cisterna</v>
          </cell>
        </row>
        <row r="335">
          <cell r="C335" t="str">
            <v>La Florida</v>
          </cell>
        </row>
        <row r="336">
          <cell r="C336" t="str">
            <v>La Granja</v>
          </cell>
        </row>
        <row r="337">
          <cell r="C337" t="str">
            <v>La Pintana</v>
          </cell>
        </row>
        <row r="338">
          <cell r="C338" t="str">
            <v>La Reina</v>
          </cell>
        </row>
        <row r="339">
          <cell r="C339" t="str">
            <v>Lampa</v>
          </cell>
        </row>
        <row r="340">
          <cell r="C340" t="str">
            <v>Las Condes</v>
          </cell>
        </row>
        <row r="341">
          <cell r="C341" t="str">
            <v>Lo Barnechea</v>
          </cell>
        </row>
        <row r="342">
          <cell r="C342" t="str">
            <v>Lo Espejo</v>
          </cell>
        </row>
        <row r="343">
          <cell r="C343" t="str">
            <v>Lo Prado</v>
          </cell>
        </row>
        <row r="344">
          <cell r="C344" t="str">
            <v>Macul</v>
          </cell>
        </row>
        <row r="345">
          <cell r="C345" t="str">
            <v>Maipú</v>
          </cell>
        </row>
        <row r="346">
          <cell r="C346" t="str">
            <v>María Pinto</v>
          </cell>
        </row>
        <row r="347">
          <cell r="C347" t="str">
            <v>Melipilla</v>
          </cell>
        </row>
        <row r="348">
          <cell r="C348" t="str">
            <v>Ñuñoa</v>
          </cell>
        </row>
        <row r="349">
          <cell r="C349" t="str">
            <v>Padre Hurtado</v>
          </cell>
        </row>
        <row r="350">
          <cell r="C350" t="str">
            <v>Paine</v>
          </cell>
        </row>
        <row r="351">
          <cell r="C351" t="str">
            <v>Pedro Aguirre Cerda</v>
          </cell>
        </row>
        <row r="352">
          <cell r="C352" t="str">
            <v>Peñaflor</v>
          </cell>
        </row>
        <row r="353">
          <cell r="C353" t="str">
            <v>Peñalolén</v>
          </cell>
        </row>
        <row r="354">
          <cell r="C354" t="str">
            <v>Pirque</v>
          </cell>
        </row>
        <row r="355">
          <cell r="C355" t="str">
            <v>Providencia</v>
          </cell>
        </row>
        <row r="356">
          <cell r="C356" t="str">
            <v>Pudahuel</v>
          </cell>
        </row>
        <row r="357">
          <cell r="C357" t="str">
            <v>Puente Alto</v>
          </cell>
        </row>
        <row r="358">
          <cell r="C358" t="str">
            <v>Quilicura</v>
          </cell>
        </row>
        <row r="359">
          <cell r="C359" t="str">
            <v>Quinta Normal</v>
          </cell>
        </row>
        <row r="360">
          <cell r="C360" t="str">
            <v>Recoleta</v>
          </cell>
        </row>
        <row r="361">
          <cell r="C361" t="str">
            <v>Renca</v>
          </cell>
        </row>
        <row r="362">
          <cell r="C362" t="str">
            <v>San Bernardo</v>
          </cell>
        </row>
        <row r="363">
          <cell r="C363" t="str">
            <v>San Joaquín</v>
          </cell>
        </row>
        <row r="364">
          <cell r="C364" t="str">
            <v>San José De Maipo</v>
          </cell>
        </row>
        <row r="365">
          <cell r="C365" t="str">
            <v>San Miguel</v>
          </cell>
        </row>
        <row r="366">
          <cell r="C366" t="str">
            <v>San Pedro</v>
          </cell>
        </row>
        <row r="367">
          <cell r="C367" t="str">
            <v>San Ramón</v>
          </cell>
        </row>
        <row r="368">
          <cell r="C368" t="str">
            <v>Santiago</v>
          </cell>
        </row>
        <row r="369">
          <cell r="C369" t="str">
            <v>Talagante</v>
          </cell>
        </row>
        <row r="370">
          <cell r="C370" t="str">
            <v>Tiltil</v>
          </cell>
        </row>
        <row r="371">
          <cell r="C371" t="str">
            <v>Vitacura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Recursos"/>
      <sheetName val="Mano de Obra"/>
      <sheetName val="Pres.Calculo"/>
      <sheetName val="Costo m.o."/>
      <sheetName val="C.Costos"/>
      <sheetName val="P. Unitarios"/>
    </sheetNames>
    <sheetDataSet>
      <sheetData sheetId="0" refreshError="1">
        <row r="6">
          <cell r="B6">
            <v>18600</v>
          </cell>
        </row>
        <row r="9">
          <cell r="B9">
            <v>204.42505376344087</v>
          </cell>
        </row>
        <row r="10">
          <cell r="B10">
            <v>204.42505376344087</v>
          </cell>
        </row>
        <row r="11">
          <cell r="B11">
            <v>29.103763440860217</v>
          </cell>
        </row>
        <row r="12">
          <cell r="B12">
            <v>0</v>
          </cell>
        </row>
        <row r="13">
          <cell r="B13">
            <v>0</v>
          </cell>
        </row>
        <row r="14">
          <cell r="B14" t="str">
            <v>-</v>
          </cell>
        </row>
        <row r="15">
          <cell r="B15">
            <v>0</v>
          </cell>
        </row>
        <row r="16">
          <cell r="B16">
            <v>0</v>
          </cell>
        </row>
        <row r="17">
          <cell r="B17">
            <v>204.42505376344087</v>
          </cell>
        </row>
        <row r="18">
          <cell r="B18">
            <v>0</v>
          </cell>
        </row>
        <row r="19">
          <cell r="B19">
            <v>0</v>
          </cell>
        </row>
        <row r="20">
          <cell r="B20">
            <v>204.42505376344087</v>
          </cell>
        </row>
        <row r="21">
          <cell r="B21" t="e">
            <v>#REF!</v>
          </cell>
        </row>
        <row r="22">
          <cell r="B22">
            <v>0</v>
          </cell>
        </row>
        <row r="23">
          <cell r="B23">
            <v>0.19</v>
          </cell>
        </row>
        <row r="24">
          <cell r="B24">
            <v>39814</v>
          </cell>
        </row>
      </sheetData>
      <sheetData sheetId="1" refreshError="1"/>
      <sheetData sheetId="2" refreshError="1"/>
      <sheetData sheetId="3" refreshError="1"/>
      <sheetData sheetId="4" refreshError="1">
        <row r="24">
          <cell r="B24">
            <v>0.55639678563483619</v>
          </cell>
        </row>
        <row r="25">
          <cell r="B25">
            <v>0.51925545623998892</v>
          </cell>
        </row>
        <row r="26">
          <cell r="B26">
            <v>0.71885448208246283</v>
          </cell>
        </row>
      </sheetData>
      <sheetData sheetId="5" refreshError="1">
        <row r="4">
          <cell r="V4">
            <v>0</v>
          </cell>
        </row>
        <row r="5">
          <cell r="L5">
            <v>14</v>
          </cell>
          <cell r="V5">
            <v>0</v>
          </cell>
        </row>
        <row r="6">
          <cell r="V6">
            <v>0</v>
          </cell>
        </row>
      </sheetData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s"/>
    </sheetNames>
    <sheetDataSet>
      <sheetData sheetId="0" refreshError="1">
        <row r="3">
          <cell r="C3" t="str">
            <v>En concurso</v>
          </cell>
          <cell r="E3" t="str">
            <v>SERVIU</v>
          </cell>
        </row>
        <row r="4">
          <cell r="C4" t="str">
            <v>Sin ofertas</v>
          </cell>
          <cell r="E4" t="str">
            <v>SERV.-Ofer.</v>
          </cell>
        </row>
        <row r="5">
          <cell r="C5" t="str">
            <v>Postergada sin fecha</v>
          </cell>
          <cell r="E5" t="str">
            <v>Oferente</v>
          </cell>
        </row>
        <row r="6">
          <cell r="C6" t="str">
            <v>En estudio</v>
          </cell>
          <cell r="E6" t="str">
            <v>Otros</v>
          </cell>
        </row>
        <row r="7">
          <cell r="C7" t="str">
            <v>Adjudicada</v>
          </cell>
        </row>
        <row r="8">
          <cell r="C8" t="str">
            <v>F.B.-T.Directo</v>
          </cell>
        </row>
        <row r="9">
          <cell r="C9" t="str">
            <v>no adjudicada</v>
          </cell>
        </row>
        <row r="10">
          <cell r="C10" t="str">
            <v>Anulada</v>
          </cell>
        </row>
        <row r="11">
          <cell r="C11" t="str">
            <v>Fuera de Bases</v>
          </cell>
        </row>
        <row r="12">
          <cell r="C12" t="str">
            <v>Contratada</v>
          </cell>
        </row>
        <row r="16">
          <cell r="A16" t="str">
            <v>Antofagasta</v>
          </cell>
        </row>
        <row r="17">
          <cell r="A17" t="str">
            <v>Calama</v>
          </cell>
        </row>
        <row r="18">
          <cell r="A18" t="str">
            <v>María Elena</v>
          </cell>
        </row>
        <row r="19">
          <cell r="A19" t="str">
            <v>Mejillones</v>
          </cell>
        </row>
        <row r="20">
          <cell r="A20" t="str">
            <v>Ollagüe</v>
          </cell>
        </row>
        <row r="21">
          <cell r="A21" t="str">
            <v>San Pedro de Atacama</v>
          </cell>
        </row>
        <row r="22">
          <cell r="A22" t="str">
            <v>Sierra Gorda</v>
          </cell>
        </row>
        <row r="23">
          <cell r="A23" t="str">
            <v>Taltal</v>
          </cell>
        </row>
        <row r="24">
          <cell r="A24" t="str">
            <v>Tocopilla</v>
          </cell>
        </row>
        <row r="25">
          <cell r="A25" t="str">
            <v>Varias</v>
          </cell>
        </row>
        <row r="318">
          <cell r="A318" t="str">
            <v>Alhué</v>
          </cell>
        </row>
        <row r="319">
          <cell r="A319" t="str">
            <v>Buin</v>
          </cell>
        </row>
        <row r="320">
          <cell r="A320" t="str">
            <v>Calera De Tango</v>
          </cell>
        </row>
        <row r="321">
          <cell r="A321" t="str">
            <v>Cerrillos</v>
          </cell>
        </row>
        <row r="322">
          <cell r="A322" t="str">
            <v>Cerro Navia</v>
          </cell>
        </row>
        <row r="323">
          <cell r="A323" t="str">
            <v>Colina</v>
          </cell>
        </row>
        <row r="324">
          <cell r="A324" t="str">
            <v>Conchalí</v>
          </cell>
        </row>
        <row r="325">
          <cell r="A325" t="str">
            <v>Curacaví</v>
          </cell>
        </row>
        <row r="326">
          <cell r="A326" t="str">
            <v>El Bosque</v>
          </cell>
        </row>
        <row r="327">
          <cell r="A327" t="str">
            <v>El Monte</v>
          </cell>
        </row>
        <row r="328">
          <cell r="A328" t="str">
            <v>Estación Central</v>
          </cell>
        </row>
        <row r="329">
          <cell r="A329" t="str">
            <v>Huechuraba</v>
          </cell>
        </row>
        <row r="330">
          <cell r="A330" t="str">
            <v>Independencia</v>
          </cell>
        </row>
        <row r="331">
          <cell r="A331" t="str">
            <v>Isla De Maipo</v>
          </cell>
        </row>
        <row r="332">
          <cell r="A332" t="str">
            <v>La Cisterna</v>
          </cell>
        </row>
        <row r="333">
          <cell r="A333" t="str">
            <v>La Florida</v>
          </cell>
        </row>
        <row r="334">
          <cell r="A334" t="str">
            <v>La Granja</v>
          </cell>
        </row>
        <row r="335">
          <cell r="A335" t="str">
            <v>La Pintana</v>
          </cell>
        </row>
        <row r="336">
          <cell r="A336" t="str">
            <v>La Reina</v>
          </cell>
        </row>
        <row r="337">
          <cell r="A337" t="str">
            <v>Lampa</v>
          </cell>
        </row>
        <row r="338">
          <cell r="A338" t="str">
            <v>Las Condes</v>
          </cell>
        </row>
        <row r="339">
          <cell r="A339" t="str">
            <v>Lo Barnechea</v>
          </cell>
        </row>
        <row r="340">
          <cell r="A340" t="str">
            <v>Lo Espejo</v>
          </cell>
        </row>
        <row r="341">
          <cell r="A341" t="str">
            <v>Lo Prado</v>
          </cell>
        </row>
        <row r="342">
          <cell r="A342" t="str">
            <v>Macul</v>
          </cell>
        </row>
        <row r="343">
          <cell r="A343" t="str">
            <v>Maipú</v>
          </cell>
        </row>
        <row r="344">
          <cell r="A344" t="str">
            <v>María Pinto</v>
          </cell>
        </row>
        <row r="345">
          <cell r="A345" t="str">
            <v>Melipilla</v>
          </cell>
        </row>
        <row r="346">
          <cell r="A346" t="str">
            <v>Ñuñoa</v>
          </cell>
        </row>
        <row r="347">
          <cell r="A347" t="str">
            <v>Padre Hurtado</v>
          </cell>
        </row>
        <row r="348">
          <cell r="A348" t="str">
            <v>Paine</v>
          </cell>
        </row>
        <row r="349">
          <cell r="A349" t="str">
            <v>Pedro Aguirre Cerda</v>
          </cell>
        </row>
        <row r="350">
          <cell r="A350" t="str">
            <v>Peñaflor</v>
          </cell>
        </row>
        <row r="351">
          <cell r="A351" t="str">
            <v>Peñalolén</v>
          </cell>
        </row>
        <row r="352">
          <cell r="A352" t="str">
            <v>Pirque</v>
          </cell>
        </row>
        <row r="353">
          <cell r="A353" t="str">
            <v>Providencia</v>
          </cell>
        </row>
        <row r="354">
          <cell r="A354" t="str">
            <v>Pudahuel</v>
          </cell>
        </row>
        <row r="355">
          <cell r="A355" t="str">
            <v>Puente Alto</v>
          </cell>
        </row>
        <row r="356">
          <cell r="A356" t="str">
            <v>Quilicura</v>
          </cell>
        </row>
        <row r="357">
          <cell r="A357" t="str">
            <v>Quinta Normal</v>
          </cell>
        </row>
        <row r="358">
          <cell r="A358" t="str">
            <v>Recoleta</v>
          </cell>
        </row>
        <row r="359">
          <cell r="A359" t="str">
            <v>Renca</v>
          </cell>
        </row>
        <row r="360">
          <cell r="A360" t="str">
            <v>San Bernardo</v>
          </cell>
        </row>
        <row r="361">
          <cell r="A361" t="str">
            <v>San Joaquín</v>
          </cell>
        </row>
        <row r="362">
          <cell r="A362" t="str">
            <v>San José De Maipo</v>
          </cell>
        </row>
        <row r="363">
          <cell r="A363" t="str">
            <v>San Miguel</v>
          </cell>
        </row>
        <row r="364">
          <cell r="A364" t="str">
            <v>San Pedro</v>
          </cell>
        </row>
        <row r="365">
          <cell r="A365" t="str">
            <v>San Ramón</v>
          </cell>
        </row>
        <row r="366">
          <cell r="A366" t="str">
            <v>Santiago</v>
          </cell>
        </row>
        <row r="367">
          <cell r="A367" t="str">
            <v>Talagante</v>
          </cell>
        </row>
        <row r="368">
          <cell r="A368" t="str">
            <v>Tiltil</v>
          </cell>
        </row>
        <row r="369">
          <cell r="A369" t="str">
            <v>Vitacura</v>
          </cell>
        </row>
        <row r="370">
          <cell r="A370" t="str">
            <v>Varias</v>
          </cell>
        </row>
        <row r="371">
          <cell r="A371" t="str">
            <v>Unidad Propuesta 1</v>
          </cell>
        </row>
        <row r="372">
          <cell r="A372" t="str">
            <v>Unidad Propuesta 2</v>
          </cell>
        </row>
        <row r="373">
          <cell r="A373" t="str">
            <v>Unidad Propuesta 3</v>
          </cell>
        </row>
        <row r="374">
          <cell r="A374" t="str">
            <v>Unidad  Propuesta 4</v>
          </cell>
        </row>
        <row r="375">
          <cell r="A375" t="str">
            <v>Unidad Propuesta 5</v>
          </cell>
        </row>
        <row r="376">
          <cell r="A376" t="str">
            <v>Unidad Propuesta 6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s"/>
    </sheetNames>
    <sheetDataSet>
      <sheetData sheetId="0" refreshError="1">
        <row r="3">
          <cell r="C3" t="str">
            <v>En concurso</v>
          </cell>
        </row>
        <row r="216">
          <cell r="A216" t="str">
            <v>Angol</v>
          </cell>
        </row>
        <row r="217">
          <cell r="A217" t="str">
            <v>Carahue</v>
          </cell>
        </row>
        <row r="218">
          <cell r="A218" t="str">
            <v>Collipulli</v>
          </cell>
        </row>
        <row r="219">
          <cell r="A219" t="str">
            <v>Cunco</v>
          </cell>
        </row>
        <row r="220">
          <cell r="A220" t="str">
            <v>Curacautín</v>
          </cell>
        </row>
        <row r="221">
          <cell r="A221" t="str">
            <v>Curarrehue</v>
          </cell>
        </row>
        <row r="222">
          <cell r="A222" t="str">
            <v>Ercilla</v>
          </cell>
        </row>
        <row r="223">
          <cell r="A223" t="str">
            <v>Freire</v>
          </cell>
        </row>
        <row r="224">
          <cell r="A224" t="str">
            <v>Galvarino</v>
          </cell>
        </row>
        <row r="225">
          <cell r="A225" t="str">
            <v>Gorbea</v>
          </cell>
        </row>
        <row r="226">
          <cell r="A226" t="str">
            <v>Lautaro</v>
          </cell>
        </row>
        <row r="227">
          <cell r="A227" t="str">
            <v>Loncoche</v>
          </cell>
        </row>
        <row r="228">
          <cell r="A228" t="str">
            <v>Lonquimay</v>
          </cell>
        </row>
        <row r="229">
          <cell r="A229" t="str">
            <v>Los Sauces</v>
          </cell>
        </row>
        <row r="230">
          <cell r="A230" t="str">
            <v>Lumaco</v>
          </cell>
        </row>
        <row r="231">
          <cell r="A231" t="str">
            <v>Melipeuco</v>
          </cell>
        </row>
        <row r="232">
          <cell r="A232" t="str">
            <v>Nueva Imperial</v>
          </cell>
        </row>
        <row r="233">
          <cell r="A233" t="str">
            <v>Padre Las Casas</v>
          </cell>
        </row>
        <row r="234">
          <cell r="A234" t="str">
            <v>Perquenco</v>
          </cell>
        </row>
        <row r="235">
          <cell r="A235" t="str">
            <v>Pitrufquén</v>
          </cell>
        </row>
        <row r="236">
          <cell r="A236" t="str">
            <v>Pucón</v>
          </cell>
        </row>
        <row r="237">
          <cell r="A237" t="str">
            <v>Purén</v>
          </cell>
        </row>
        <row r="238">
          <cell r="A238" t="str">
            <v>Renaico</v>
          </cell>
        </row>
        <row r="239">
          <cell r="A239" t="str">
            <v>Saavedra</v>
          </cell>
        </row>
        <row r="240">
          <cell r="A240" t="str">
            <v>Temuco</v>
          </cell>
        </row>
        <row r="241">
          <cell r="A241" t="str">
            <v>Teodoro Schmidt</v>
          </cell>
        </row>
        <row r="242">
          <cell r="A242" t="str">
            <v>Toltén</v>
          </cell>
        </row>
        <row r="243">
          <cell r="A243" t="str">
            <v>Traiguén</v>
          </cell>
        </row>
        <row r="244">
          <cell r="A244" t="str">
            <v>Victoria</v>
          </cell>
        </row>
        <row r="245">
          <cell r="A245" t="str">
            <v>Vilcún</v>
          </cell>
        </row>
        <row r="246">
          <cell r="A246" t="str">
            <v>Villarrica</v>
          </cell>
        </row>
        <row r="247">
          <cell r="A247" t="str">
            <v>Varias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brutos"/>
      <sheetName val="publico_privado"/>
      <sheetName val="Ocup_sectores_ciiu3"/>
      <sheetName val="Ocup_sectores_ciiu4"/>
      <sheetName val="Empleo y FT"/>
      <sheetName val="Desempleo"/>
      <sheetName val="Empleo_Hombres"/>
      <sheetName val="Empleo_Mujeres"/>
      <sheetName val="Ocupados_Regiones"/>
      <sheetName val="Desocupados_Regiones"/>
      <sheetName val="TD_Regiones"/>
      <sheetName val="Graf_td_reg"/>
      <sheetName val="Graf_ocup_reg"/>
      <sheetName val="Series trimestrales"/>
      <sheetName val="Indice Vacantes y Estrechez"/>
      <sheetName val="Graf Categoría Ocupación"/>
      <sheetName val="Subempleados"/>
      <sheetName val="Descripcion"/>
      <sheetName val="Calidad empleo"/>
      <sheetName val="Índice_estrechez"/>
    </sheetNames>
    <sheetDataSet>
      <sheetData sheetId="0">
        <row r="6">
          <cell r="F6">
            <v>3691.3978598571998</v>
          </cell>
        </row>
      </sheetData>
      <sheetData sheetId="1"/>
      <sheetData sheetId="2"/>
      <sheetData sheetId="3"/>
      <sheetData sheetId="4"/>
      <sheetData sheetId="5">
        <row r="127">
          <cell r="N127">
            <v>7.702311925457618</v>
          </cell>
        </row>
      </sheetData>
      <sheetData sheetId="6"/>
      <sheetData sheetId="7"/>
      <sheetData sheetId="8">
        <row r="1">
          <cell r="A1" t="str">
            <v>año</v>
          </cell>
          <cell r="B1" t="str">
            <v>mes</v>
          </cell>
          <cell r="C1" t="str">
            <v>TOTAL NACIONAL</v>
          </cell>
          <cell r="D1" t="str">
            <v>Región de Arica y parinacota</v>
          </cell>
          <cell r="E1" t="str">
            <v>Región de Tarapacá</v>
          </cell>
          <cell r="F1" t="str">
            <v>Región de Antofagasta</v>
          </cell>
          <cell r="G1" t="str">
            <v>Región de Atacama</v>
          </cell>
          <cell r="H1" t="str">
            <v>Región de Coquimbo</v>
          </cell>
          <cell r="I1" t="str">
            <v>Región de Valparaiso</v>
          </cell>
          <cell r="J1" t="str">
            <v>Región Metropolitana</v>
          </cell>
          <cell r="K1" t="str">
            <v>R. del Lib. Gral B. O'higgins</v>
          </cell>
          <cell r="L1" t="str">
            <v>Región del Maule</v>
          </cell>
          <cell r="M1" t="str">
            <v>Región del Bio Bío</v>
          </cell>
          <cell r="N1" t="str">
            <v>Región de La Araucanía</v>
          </cell>
          <cell r="O1" t="str">
            <v>Región de los Ríos</v>
          </cell>
          <cell r="P1" t="str">
            <v>Región de los Lagos</v>
          </cell>
          <cell r="Q1" t="str">
            <v xml:space="preserve">R. de Aisén </v>
          </cell>
          <cell r="R1" t="str">
            <v>R.de Magallanes y Antártica</v>
          </cell>
          <cell r="T1" t="str">
            <v>TOTAL NACIONAL</v>
          </cell>
          <cell r="U1" t="str">
            <v>Región de Arica y parinacota</v>
          </cell>
          <cell r="V1" t="str">
            <v>Región de Tarapacá</v>
          </cell>
          <cell r="W1" t="str">
            <v>Región de Antofagasta</v>
          </cell>
          <cell r="X1" t="str">
            <v>Región de Atacama</v>
          </cell>
          <cell r="Y1" t="str">
            <v>Región de Coquimbo</v>
          </cell>
          <cell r="Z1" t="str">
            <v>Región de Valparaiso</v>
          </cell>
          <cell r="AA1" t="str">
            <v>Región Metropolitana</v>
          </cell>
          <cell r="AB1" t="str">
            <v>R. del Lib. Gral B. O'higgins</v>
          </cell>
          <cell r="AC1" t="str">
            <v>Región del Maule</v>
          </cell>
          <cell r="AD1" t="str">
            <v>Región del Bio Bío</v>
          </cell>
          <cell r="AE1" t="str">
            <v>Región de La Araucanía</v>
          </cell>
          <cell r="AF1" t="str">
            <v>Región de los Ríos</v>
          </cell>
          <cell r="AG1" t="str">
            <v>Región de los Lagos</v>
          </cell>
          <cell r="AH1" t="str">
            <v xml:space="preserve">R. de Aisén </v>
          </cell>
          <cell r="AI1" t="str">
            <v>R.de Magallanes y Antártica</v>
          </cell>
        </row>
        <row r="2">
          <cell r="B2" t="str">
            <v>M</v>
          </cell>
          <cell r="C2">
            <v>6925.5507224457442</v>
          </cell>
          <cell r="D2">
            <v>80.545313266470103</v>
          </cell>
          <cell r="E2">
            <v>144.25948745010999</v>
          </cell>
          <cell r="F2">
            <v>238.98449154623</v>
          </cell>
          <cell r="G2">
            <v>111.182884383691</v>
          </cell>
          <cell r="H2">
            <v>275.73596145878997</v>
          </cell>
          <cell r="I2">
            <v>691.34897236998199</v>
          </cell>
          <cell r="J2">
            <v>2883.7894320752298</v>
          </cell>
          <cell r="K2">
            <v>356.32744302107102</v>
          </cell>
          <cell r="L2">
            <v>389.57030694938999</v>
          </cell>
          <cell r="M2">
            <v>776.42710499403097</v>
          </cell>
          <cell r="N2">
            <v>379.989742623099</v>
          </cell>
          <cell r="O2">
            <v>142.35151543132</v>
          </cell>
          <cell r="P2">
            <v>339.98484919203997</v>
          </cell>
          <cell r="Q2">
            <v>47.488267352599998</v>
          </cell>
          <cell r="R2">
            <v>67.56495033169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</row>
        <row r="3">
          <cell r="B3" t="str">
            <v>A</v>
          </cell>
          <cell r="C3">
            <v>6967.9309758985601</v>
          </cell>
          <cell r="D3">
            <v>80.20958657621</v>
          </cell>
          <cell r="E3">
            <v>147.56842136169999</v>
          </cell>
          <cell r="F3">
            <v>246.43987647341001</v>
          </cell>
          <cell r="G3">
            <v>112.79931424831</v>
          </cell>
          <cell r="H3">
            <v>274.03293461007001</v>
          </cell>
          <cell r="I3">
            <v>699.05169942539101</v>
          </cell>
          <cell r="J3">
            <v>2939.4408595602399</v>
          </cell>
          <cell r="K3">
            <v>362.38844641857997</v>
          </cell>
          <cell r="L3">
            <v>381.83284973043999</v>
          </cell>
          <cell r="M3">
            <v>741.65931519917899</v>
          </cell>
          <cell r="N3">
            <v>386.85551044097002</v>
          </cell>
          <cell r="O3">
            <v>141.05867324131</v>
          </cell>
          <cell r="P3">
            <v>341.28308776839998</v>
          </cell>
          <cell r="Q3">
            <v>46.782407021079997</v>
          </cell>
          <cell r="R3">
            <v>66.527993823269995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</row>
        <row r="4">
          <cell r="B4" t="str">
            <v>M</v>
          </cell>
          <cell r="C4">
            <v>6971.7909456564867</v>
          </cell>
          <cell r="D4">
            <v>80.755820131350106</v>
          </cell>
          <cell r="E4">
            <v>147.82322616971999</v>
          </cell>
          <cell r="F4">
            <v>248.92938874622999</v>
          </cell>
          <cell r="G4">
            <v>115.40732131222001</v>
          </cell>
          <cell r="H4">
            <v>273.47087539220001</v>
          </cell>
          <cell r="I4">
            <v>697.73551484019799</v>
          </cell>
          <cell r="J4">
            <v>2964.57225708637</v>
          </cell>
          <cell r="K4">
            <v>353.48727223318002</v>
          </cell>
          <cell r="L4">
            <v>368.28670181903902</v>
          </cell>
          <cell r="M4">
            <v>735.26938525738001</v>
          </cell>
          <cell r="N4">
            <v>384.31197699214999</v>
          </cell>
          <cell r="O4">
            <v>141.01222984085001</v>
          </cell>
          <cell r="P4">
            <v>346.27706636540103</v>
          </cell>
          <cell r="Q4">
            <v>46.964471999529898</v>
          </cell>
          <cell r="R4">
            <v>67.487437470670102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</row>
        <row r="5">
          <cell r="B5" t="str">
            <v>J</v>
          </cell>
          <cell r="C5">
            <v>7030.6914723061072</v>
          </cell>
          <cell r="D5">
            <v>80.989695648039998</v>
          </cell>
          <cell r="E5">
            <v>145.27687726253899</v>
          </cell>
          <cell r="F5">
            <v>254.27681599431</v>
          </cell>
          <cell r="G5">
            <v>115.60554199201999</v>
          </cell>
          <cell r="H5">
            <v>281.63030043958003</v>
          </cell>
          <cell r="I5">
            <v>712.77753109742901</v>
          </cell>
          <cell r="J5">
            <v>2982.5785990240302</v>
          </cell>
          <cell r="K5">
            <v>349.30238685817102</v>
          </cell>
          <cell r="L5">
            <v>366.42332702929002</v>
          </cell>
          <cell r="M5">
            <v>761.69408470297901</v>
          </cell>
          <cell r="N5">
            <v>377.72495970112999</v>
          </cell>
          <cell r="O5">
            <v>139.60719850567</v>
          </cell>
          <cell r="P5">
            <v>345.31671201684998</v>
          </cell>
          <cell r="Q5">
            <v>47.766446908829998</v>
          </cell>
          <cell r="R5">
            <v>69.720995125239995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</row>
        <row r="6">
          <cell r="B6" t="str">
            <v>J</v>
          </cell>
          <cell r="C6">
            <v>7090.3352860392351</v>
          </cell>
          <cell r="D6">
            <v>80.676144199020001</v>
          </cell>
          <cell r="E6">
            <v>147.43689965850899</v>
          </cell>
          <cell r="F6">
            <v>249.30790165195</v>
          </cell>
          <cell r="G6">
            <v>115.87083559845</v>
          </cell>
          <cell r="H6">
            <v>284.95547101907999</v>
          </cell>
          <cell r="I6">
            <v>716.21029688136798</v>
          </cell>
          <cell r="J6">
            <v>3045.3936343933401</v>
          </cell>
          <cell r="K6">
            <v>345.59298576894997</v>
          </cell>
          <cell r="L6">
            <v>359.46291757069997</v>
          </cell>
          <cell r="M6">
            <v>778.95994806861802</v>
          </cell>
          <cell r="N6">
            <v>369.89512849776003</v>
          </cell>
          <cell r="O6">
            <v>137.28265579343</v>
          </cell>
          <cell r="P6">
            <v>341.24790418639998</v>
          </cell>
          <cell r="Q6">
            <v>48.615832903909997</v>
          </cell>
          <cell r="R6">
            <v>69.42672984774999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</row>
        <row r="7">
          <cell r="B7" t="str">
            <v>A</v>
          </cell>
          <cell r="C7">
            <v>7127.4581849318656</v>
          </cell>
          <cell r="D7">
            <v>79.771557129849697</v>
          </cell>
          <cell r="E7">
            <v>145.39043383395</v>
          </cell>
          <cell r="F7">
            <v>249.31612661266999</v>
          </cell>
          <cell r="G7">
            <v>118.44504961757001</v>
          </cell>
          <cell r="H7">
            <v>293.57685097000001</v>
          </cell>
          <cell r="I7">
            <v>724.89356914700602</v>
          </cell>
          <cell r="J7">
            <v>3037.2709736075799</v>
          </cell>
          <cell r="K7">
            <v>358.23085632601101</v>
          </cell>
          <cell r="L7">
            <v>368.70648752849002</v>
          </cell>
          <cell r="M7">
            <v>782.76214517504002</v>
          </cell>
          <cell r="N7">
            <v>376.59633258475998</v>
          </cell>
          <cell r="O7">
            <v>135.92618309692</v>
          </cell>
          <cell r="P7">
            <v>338.88531806999998</v>
          </cell>
          <cell r="Q7">
            <v>48.89944323876</v>
          </cell>
          <cell r="R7">
            <v>68.78685799326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</row>
        <row r="8">
          <cell r="B8" t="str">
            <v>S</v>
          </cell>
          <cell r="C8">
            <v>7212.2568795695297</v>
          </cell>
          <cell r="D8">
            <v>79.930597989630101</v>
          </cell>
          <cell r="E8">
            <v>147.81300413224</v>
          </cell>
          <cell r="F8">
            <v>249.21364178504999</v>
          </cell>
          <cell r="G8">
            <v>120.07931742916</v>
          </cell>
          <cell r="H8">
            <v>289.70195078195002</v>
          </cell>
          <cell r="I8">
            <v>735.17596260815105</v>
          </cell>
          <cell r="J8">
            <v>3067.17630932475</v>
          </cell>
          <cell r="K8">
            <v>364.05268131411901</v>
          </cell>
          <cell r="L8">
            <v>374.13095041356002</v>
          </cell>
          <cell r="M8">
            <v>796.37765811145005</v>
          </cell>
          <cell r="N8">
            <v>388.58956443938001</v>
          </cell>
          <cell r="O8">
            <v>139.64057000424</v>
          </cell>
          <cell r="P8">
            <v>342.22856424947997</v>
          </cell>
          <cell r="Q8">
            <v>49.363690580610097</v>
          </cell>
          <cell r="R8">
            <v>68.782416405760003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B9" t="str">
            <v>O</v>
          </cell>
          <cell r="C9">
            <v>7240.7918444564402</v>
          </cell>
          <cell r="D9">
            <v>78.973041098079804</v>
          </cell>
          <cell r="E9">
            <v>142.94212239589001</v>
          </cell>
          <cell r="F9">
            <v>256.99933757182998</v>
          </cell>
          <cell r="G9">
            <v>119.27898233923</v>
          </cell>
          <cell r="H9">
            <v>290.06472839883997</v>
          </cell>
          <cell r="I9">
            <v>737.767780171921</v>
          </cell>
          <cell r="J9">
            <v>3052.16545639167</v>
          </cell>
          <cell r="K9">
            <v>366.17209578948001</v>
          </cell>
          <cell r="L9">
            <v>384.11920518186997</v>
          </cell>
          <cell r="M9">
            <v>807.99616401032995</v>
          </cell>
          <cell r="N9">
            <v>390.95715297134001</v>
          </cell>
          <cell r="O9">
            <v>142.15407203967001</v>
          </cell>
          <cell r="P9">
            <v>348.98726518599</v>
          </cell>
          <cell r="Q9">
            <v>49.700727701010003</v>
          </cell>
          <cell r="R9">
            <v>72.513713209289904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</row>
        <row r="10">
          <cell r="B10" t="str">
            <v>N</v>
          </cell>
          <cell r="C10">
            <v>7311.2230195458651</v>
          </cell>
          <cell r="D10">
            <v>79.355450861820103</v>
          </cell>
          <cell r="E10">
            <v>143.41193886194</v>
          </cell>
          <cell r="F10">
            <v>262.20920911548001</v>
          </cell>
          <cell r="G10">
            <v>120.67098014808001</v>
          </cell>
          <cell r="H10">
            <v>290.09096495367999</v>
          </cell>
          <cell r="I10">
            <v>737.23769863557402</v>
          </cell>
          <cell r="J10">
            <v>3081.5576570245198</v>
          </cell>
          <cell r="K10">
            <v>372.91820712632</v>
          </cell>
          <cell r="L10">
            <v>395.47974044584998</v>
          </cell>
          <cell r="M10">
            <v>820.49456665703099</v>
          </cell>
          <cell r="N10">
            <v>386.72374184520999</v>
          </cell>
          <cell r="O10">
            <v>145.79958219751001</v>
          </cell>
          <cell r="P10">
            <v>352.05474056050002</v>
          </cell>
          <cell r="Q10">
            <v>50.5185025223401</v>
          </cell>
          <cell r="R10">
            <v>72.700038590009896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</row>
        <row r="11">
          <cell r="B11" t="str">
            <v>D</v>
          </cell>
          <cell r="C11">
            <v>7353.833577293788</v>
          </cell>
          <cell r="D11">
            <v>79.242459366920002</v>
          </cell>
          <cell r="E11">
            <v>143.03250850489999</v>
          </cell>
          <cell r="F11">
            <v>260.96540954475</v>
          </cell>
          <cell r="G11">
            <v>121.97318708291</v>
          </cell>
          <cell r="H11">
            <v>289.20395884664998</v>
          </cell>
          <cell r="I11">
            <v>744.07341916707003</v>
          </cell>
          <cell r="J11">
            <v>3084.197444062389</v>
          </cell>
          <cell r="K11">
            <v>381.14168453267001</v>
          </cell>
          <cell r="L11">
            <v>408.87780059954002</v>
          </cell>
          <cell r="M11">
            <v>826.48566323469004</v>
          </cell>
          <cell r="N11">
            <v>386.39532456036</v>
          </cell>
          <cell r="O11">
            <v>146.41106242059001</v>
          </cell>
          <cell r="P11">
            <v>356.92411718066001</v>
          </cell>
          <cell r="Q11">
            <v>51.504509422490003</v>
          </cell>
          <cell r="R11">
            <v>73.405028767199994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</row>
        <row r="12">
          <cell r="B12" t="str">
            <v>E</v>
          </cell>
          <cell r="C12">
            <v>7401.8664746603927</v>
          </cell>
          <cell r="D12">
            <v>78.743772461419994</v>
          </cell>
          <cell r="E12">
            <v>147.16946495598</v>
          </cell>
          <cell r="F12">
            <v>258.62612122401998</v>
          </cell>
          <cell r="G12">
            <v>123.2964832894</v>
          </cell>
          <cell r="H12">
            <v>290.69080536805001</v>
          </cell>
          <cell r="I12">
            <v>758.80897719299003</v>
          </cell>
          <cell r="J12">
            <v>3091.546201472941</v>
          </cell>
          <cell r="K12">
            <v>387.88729664025101</v>
          </cell>
          <cell r="L12">
            <v>416.46696321316</v>
          </cell>
          <cell r="M12">
            <v>827.72378652530006</v>
          </cell>
          <cell r="N12">
            <v>389.48893358076998</v>
          </cell>
          <cell r="O12">
            <v>150.42236189016</v>
          </cell>
          <cell r="P12">
            <v>355.94633211375998</v>
          </cell>
          <cell r="Q12">
            <v>51.894765836529999</v>
          </cell>
          <cell r="R12">
            <v>73.154208895630006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3">
          <cell r="B13" t="str">
            <v>F</v>
          </cell>
          <cell r="C13">
            <v>7404.0730884071409</v>
          </cell>
          <cell r="D13">
            <v>77.780577315580004</v>
          </cell>
          <cell r="E13">
            <v>148.49561691471001</v>
          </cell>
          <cell r="F13">
            <v>254.25866373733001</v>
          </cell>
          <cell r="G13">
            <v>119.82436372799999</v>
          </cell>
          <cell r="H13">
            <v>291.76406826781999</v>
          </cell>
          <cell r="I13">
            <v>760.88909212901001</v>
          </cell>
          <cell r="J13">
            <v>3092.364790225281</v>
          </cell>
          <cell r="K13">
            <v>384.5359902106</v>
          </cell>
          <cell r="L13">
            <v>421.80396715084999</v>
          </cell>
          <cell r="M13">
            <v>821.78326719791005</v>
          </cell>
          <cell r="N13">
            <v>398.18699375364002</v>
          </cell>
          <cell r="O13">
            <v>151.43179404781</v>
          </cell>
          <cell r="P13">
            <v>355.20000539231</v>
          </cell>
          <cell r="Q13">
            <v>51.403474228850001</v>
          </cell>
          <cell r="R13">
            <v>74.350424107440006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</row>
        <row r="14">
          <cell r="B14" t="str">
            <v>M</v>
          </cell>
          <cell r="C14">
            <v>7412.4776145786554</v>
          </cell>
          <cell r="D14">
            <v>77.330283496129994</v>
          </cell>
          <cell r="E14">
            <v>147.32495210432</v>
          </cell>
          <cell r="F14">
            <v>254.78738458286</v>
          </cell>
          <cell r="G14">
            <v>118.98287839165</v>
          </cell>
          <cell r="H14">
            <v>294.40801185395998</v>
          </cell>
          <cell r="I14">
            <v>757.74107032974996</v>
          </cell>
          <cell r="J14">
            <v>3104.2794529728021</v>
          </cell>
          <cell r="K14">
            <v>383.53332960592002</v>
          </cell>
          <cell r="L14">
            <v>427.13976818380002</v>
          </cell>
          <cell r="M14">
            <v>816.87172293992103</v>
          </cell>
          <cell r="N14">
            <v>398.08172380636</v>
          </cell>
          <cell r="O14">
            <v>150.81187190031</v>
          </cell>
          <cell r="P14">
            <v>357.03859942299999</v>
          </cell>
          <cell r="Q14">
            <v>51.177958072769997</v>
          </cell>
          <cell r="R14">
            <v>72.968606915110001</v>
          </cell>
          <cell r="T14">
            <v>7.0308761230320371E-2</v>
          </cell>
          <cell r="U14">
            <v>-3.9915789509735289E-2</v>
          </cell>
          <cell r="V14">
            <v>2.1249657186465321E-2</v>
          </cell>
          <cell r="W14">
            <v>6.6125182158830675E-2</v>
          </cell>
          <cell r="X14">
            <v>7.0154629025824589E-2</v>
          </cell>
          <cell r="Y14">
            <v>6.7717138875846627E-2</v>
          </cell>
          <cell r="Z14">
            <v>9.6032684813535329E-2</v>
          </cell>
          <cell r="AA14">
            <v>7.6458432937283938E-2</v>
          </cell>
          <cell r="AB14">
            <v>7.6350803503058229E-2</v>
          </cell>
          <cell r="AC14">
            <v>9.6438205284703038E-2</v>
          </cell>
          <cell r="AD14">
            <v>5.2090682674197808E-2</v>
          </cell>
          <cell r="AE14">
            <v>4.7611761986970036E-2</v>
          </cell>
          <cell r="AF14">
            <v>5.9432851440712975E-2</v>
          </cell>
          <cell r="AG14">
            <v>5.0160324118817545E-2</v>
          </cell>
          <cell r="AH14">
            <v>7.7696890745119651E-2</v>
          </cell>
          <cell r="AI14">
            <v>7.997721535932989E-2</v>
          </cell>
        </row>
        <row r="15">
          <cell r="B15" t="str">
            <v>A</v>
          </cell>
          <cell r="C15">
            <v>7442.4031398194193</v>
          </cell>
          <cell r="D15">
            <v>78.773101272389994</v>
          </cell>
          <cell r="E15">
            <v>147.53129032300001</v>
          </cell>
          <cell r="F15">
            <v>256.14091549846</v>
          </cell>
          <cell r="G15">
            <v>120.93333994097</v>
          </cell>
          <cell r="H15">
            <v>296.99845413461998</v>
          </cell>
          <cell r="I15">
            <v>759.66489972181</v>
          </cell>
          <cell r="J15">
            <v>3124.0272844185979</v>
          </cell>
          <cell r="K15">
            <v>382.76011317624</v>
          </cell>
          <cell r="L15">
            <v>429.95337003180998</v>
          </cell>
          <cell r="M15">
            <v>821.40309352503004</v>
          </cell>
          <cell r="N15">
            <v>398.26672764826998</v>
          </cell>
          <cell r="O15">
            <v>148.80181666369</v>
          </cell>
          <cell r="P15">
            <v>351.56809061209998</v>
          </cell>
          <cell r="Q15">
            <v>52.35579161415</v>
          </cell>
          <cell r="R15">
            <v>73.224851238279996</v>
          </cell>
          <cell r="T15">
            <v>6.8093694607770372E-2</v>
          </cell>
          <cell r="U15">
            <v>-1.7909147336835463E-2</v>
          </cell>
          <cell r="V15">
            <v>-2.5161913610882713E-4</v>
          </cell>
          <cell r="W15">
            <v>3.9364729295734424E-2</v>
          </cell>
          <cell r="X15">
            <v>7.2110595236015484E-2</v>
          </cell>
          <cell r="Y15">
            <v>8.3805691302136109E-2</v>
          </cell>
          <cell r="Z15">
            <v>8.6707750437116538E-2</v>
          </cell>
          <cell r="AA15">
            <v>6.2796441118387891E-2</v>
          </cell>
          <cell r="AB15">
            <v>5.6215000668452753E-2</v>
          </cell>
          <cell r="AC15">
            <v>0.12602509274762852</v>
          </cell>
          <cell r="AD15">
            <v>0.10752076686913203</v>
          </cell>
          <cell r="AE15">
            <v>2.949736245011092E-2</v>
          </cell>
          <cell r="AF15">
            <v>5.4893068568238723E-2</v>
          </cell>
          <cell r="AG15">
            <v>3.013628044375749E-2</v>
          </cell>
          <cell r="AH15">
            <v>0.11913419911375356</v>
          </cell>
          <cell r="AI15">
            <v>0.10066224802750012</v>
          </cell>
        </row>
        <row r="16">
          <cell r="B16" t="str">
            <v>M</v>
          </cell>
          <cell r="C16">
            <v>7444.0673415558804</v>
          </cell>
          <cell r="D16">
            <v>78.44739864172</v>
          </cell>
          <cell r="E16">
            <v>149.98268987428</v>
          </cell>
          <cell r="F16">
            <v>254.60726413659</v>
          </cell>
          <cell r="G16">
            <v>121.43305490621999</v>
          </cell>
          <cell r="H16">
            <v>298.46096357596002</v>
          </cell>
          <cell r="I16">
            <v>760.64501135052001</v>
          </cell>
          <cell r="J16">
            <v>3150.0408647232712</v>
          </cell>
          <cell r="K16">
            <v>380.58552428077002</v>
          </cell>
          <cell r="L16">
            <v>411.22459698993998</v>
          </cell>
          <cell r="M16">
            <v>834.55733267528001</v>
          </cell>
          <cell r="N16">
            <v>387.84440773208098</v>
          </cell>
          <cell r="O16">
            <v>142.58465202012999</v>
          </cell>
          <cell r="P16">
            <v>346.61813194312998</v>
          </cell>
          <cell r="Q16">
            <v>52.09306814872</v>
          </cell>
          <cell r="R16">
            <v>74.942380557269999</v>
          </cell>
          <cell r="T16">
            <v>6.7741043812225676E-2</v>
          </cell>
          <cell r="U16">
            <v>-2.8585202724403458E-2</v>
          </cell>
          <cell r="V16">
            <v>1.4608419532669892E-2</v>
          </cell>
          <cell r="W16">
            <v>2.2809180623298397E-2</v>
          </cell>
          <cell r="X16">
            <v>5.2212749810717218E-2</v>
          </cell>
          <cell r="Y16">
            <v>9.138116864518131E-2</v>
          </cell>
          <cell r="Z16">
            <v>9.0162382697016819E-2</v>
          </cell>
          <cell r="AA16">
            <v>6.2561675531289884E-2</v>
          </cell>
          <cell r="AB16">
            <v>7.6659767341536567E-2</v>
          </cell>
          <cell r="AC16">
            <v>0.11658823128508966</v>
          </cell>
          <cell r="AD16">
            <v>0.13503615057105134</v>
          </cell>
          <cell r="AE16">
            <v>9.1915707846990102E-3</v>
          </cell>
          <cell r="AF16">
            <v>1.1150963154434645E-2</v>
          </cell>
          <cell r="AG16">
            <v>9.8494994574394035E-4</v>
          </cell>
          <cell r="AH16">
            <v>0.10920161413166607</v>
          </cell>
          <cell r="AI16">
            <v>0.11046415993850411</v>
          </cell>
        </row>
        <row r="17">
          <cell r="B17" t="str">
            <v>J</v>
          </cell>
          <cell r="C17">
            <v>7482.8540736008263</v>
          </cell>
          <cell r="D17">
            <v>78.342089817849995</v>
          </cell>
          <cell r="E17">
            <v>150.26276915849999</v>
          </cell>
          <cell r="F17">
            <v>254.75640314681999</v>
          </cell>
          <cell r="G17">
            <v>122.8655755252</v>
          </cell>
          <cell r="H17">
            <v>301.13001792748997</v>
          </cell>
          <cell r="I17">
            <v>763.91604700617995</v>
          </cell>
          <cell r="J17">
            <v>3185.79631065173</v>
          </cell>
          <cell r="K17">
            <v>372.34840283992003</v>
          </cell>
          <cell r="L17">
            <v>393.74224759626998</v>
          </cell>
          <cell r="M17">
            <v>838.98482439933002</v>
          </cell>
          <cell r="N17">
            <v>396.3388128226</v>
          </cell>
          <cell r="O17">
            <v>146.55810758972001</v>
          </cell>
          <cell r="P17">
            <v>349.38154068948</v>
          </cell>
          <cell r="Q17">
            <v>52.887445563029999</v>
          </cell>
          <cell r="R17">
            <v>75.543478866710004</v>
          </cell>
          <cell r="T17">
            <v>6.4312678642746146E-2</v>
          </cell>
          <cell r="U17">
            <v>-3.2690650446395075E-2</v>
          </cell>
          <cell r="V17">
            <v>3.4319927506086811E-2</v>
          </cell>
          <cell r="W17">
            <v>1.8860828921214434E-3</v>
          </cell>
          <cell r="X17">
            <v>6.2800047541675452E-2</v>
          </cell>
          <cell r="Y17">
            <v>6.9238705698477787E-2</v>
          </cell>
          <cell r="Z17">
            <v>7.1745409581044806E-2</v>
          </cell>
          <cell r="AA17">
            <v>6.8134905713531646E-2</v>
          </cell>
          <cell r="AB17">
            <v>6.5977264538723324E-2</v>
          </cell>
          <cell r="AC17">
            <v>7.4555626107276174E-2</v>
          </cell>
          <cell r="AD17">
            <v>0.10147215430521617</v>
          </cell>
          <cell r="AE17">
            <v>4.9278853947586576E-2</v>
          </cell>
          <cell r="AF17">
            <v>4.9789044966529472E-2</v>
          </cell>
          <cell r="AG17">
            <v>1.1771305966887802E-2</v>
          </cell>
          <cell r="AH17">
            <v>0.10720911823260071</v>
          </cell>
          <cell r="AI17">
            <v>8.3511196749430638E-2</v>
          </cell>
        </row>
        <row r="18">
          <cell r="B18" t="str">
            <v>J</v>
          </cell>
          <cell r="C18">
            <v>7445.4674801022884</v>
          </cell>
          <cell r="D18">
            <v>78.571638919310004</v>
          </cell>
          <cell r="E18">
            <v>155.81267215542999</v>
          </cell>
          <cell r="F18">
            <v>253.20226135983</v>
          </cell>
          <cell r="G18">
            <v>120.06689916587</v>
          </cell>
          <cell r="H18">
            <v>303.73394321984</v>
          </cell>
          <cell r="I18">
            <v>753.72793216197999</v>
          </cell>
          <cell r="J18">
            <v>3173.5513136677182</v>
          </cell>
          <cell r="K18">
            <v>364.87653345186999</v>
          </cell>
          <cell r="L18">
            <v>384.36224687972998</v>
          </cell>
          <cell r="M18">
            <v>830.31145887463003</v>
          </cell>
          <cell r="N18">
            <v>395.59263378513998</v>
          </cell>
          <cell r="O18">
            <v>149.17327885578999</v>
          </cell>
          <cell r="P18">
            <v>354.09146281249002</v>
          </cell>
          <cell r="Q18">
            <v>52.171227876419998</v>
          </cell>
          <cell r="R18">
            <v>76.221976916239996</v>
          </cell>
          <cell r="T18">
            <v>5.0086798400394761E-2</v>
          </cell>
          <cell r="U18">
            <v>-2.6085843598553704E-2</v>
          </cell>
          <cell r="V18">
            <v>5.6809201199434112E-2</v>
          </cell>
          <cell r="W18">
            <v>1.5620683027194104E-2</v>
          </cell>
          <cell r="X18">
            <v>3.6213284781698052E-2</v>
          </cell>
          <cell r="Y18">
            <v>6.5899672442164325E-2</v>
          </cell>
          <cell r="Z18">
            <v>5.2383546346620458E-2</v>
          </cell>
          <cell r="AA18">
            <v>4.2082467706972659E-2</v>
          </cell>
          <cell r="AB18">
            <v>5.5798434797551755E-2</v>
          </cell>
          <cell r="AC18">
            <v>6.9268144478721538E-2</v>
          </cell>
          <cell r="AD18">
            <v>6.5923172216151515E-2</v>
          </cell>
          <cell r="AE18">
            <v>6.9472408008573128E-2</v>
          </cell>
          <cell r="AF18">
            <v>8.6614168364078647E-2</v>
          </cell>
          <cell r="AG18">
            <v>3.7637032985481822E-2</v>
          </cell>
          <cell r="AH18">
            <v>7.3132450071097255E-2</v>
          </cell>
          <cell r="AI18">
            <v>9.7876525127882363E-2</v>
          </cell>
        </row>
        <row r="19">
          <cell r="B19" t="str">
            <v>A</v>
          </cell>
          <cell r="C19">
            <v>7470.630669865378</v>
          </cell>
          <cell r="D19">
            <v>79.862594822830005</v>
          </cell>
          <cell r="E19">
            <v>156.84262037766999</v>
          </cell>
          <cell r="F19">
            <v>256.90424991408003</v>
          </cell>
          <cell r="G19">
            <v>122.11511226715</v>
          </cell>
          <cell r="H19">
            <v>305.44285604547002</v>
          </cell>
          <cell r="I19">
            <v>757.75502925646003</v>
          </cell>
          <cell r="J19">
            <v>3185.0260497714412</v>
          </cell>
          <cell r="K19">
            <v>366.28851822185999</v>
          </cell>
          <cell r="L19">
            <v>387.97261685178</v>
          </cell>
          <cell r="M19">
            <v>811.73590803439095</v>
          </cell>
          <cell r="N19">
            <v>395.34601576799002</v>
          </cell>
          <cell r="O19">
            <v>155.21279574898</v>
          </cell>
          <cell r="P19">
            <v>361.27442142503998</v>
          </cell>
          <cell r="Q19">
            <v>54.039857790029998</v>
          </cell>
          <cell r="R19">
            <v>74.812023570210002</v>
          </cell>
          <cell r="T19">
            <v>4.8147947841912675E-2</v>
          </cell>
          <cell r="U19">
            <v>1.1412299854209884E-3</v>
          </cell>
          <cell r="V19">
            <v>7.8768501074833353E-2</v>
          </cell>
          <cell r="W19">
            <v>3.043575000344334E-2</v>
          </cell>
          <cell r="X19">
            <v>3.098536124075868E-2</v>
          </cell>
          <cell r="Y19">
            <v>4.0418735456368093E-2</v>
          </cell>
          <cell r="Z19">
            <v>4.5332806784480928E-2</v>
          </cell>
          <cell r="AA19">
            <v>4.8647314463471147E-2</v>
          </cell>
          <cell r="AB19">
            <v>2.249293089514337E-2</v>
          </cell>
          <cell r="AC19">
            <v>5.2253296253164772E-2</v>
          </cell>
          <cell r="AD19">
            <v>3.7014772671297047E-2</v>
          </cell>
          <cell r="AE19">
            <v>4.978721660548846E-2</v>
          </cell>
          <cell r="AF19">
            <v>0.14189034233608977</v>
          </cell>
          <cell r="AG19">
            <v>6.6066902757986545E-2</v>
          </cell>
          <cell r="AH19">
            <v>0.10512214885905835</v>
          </cell>
          <cell r="AI19">
            <v>8.7591812632877852E-2</v>
          </cell>
        </row>
        <row r="20">
          <cell r="B20" t="str">
            <v>S</v>
          </cell>
          <cell r="C20">
            <v>7488.7436519279681</v>
          </cell>
          <cell r="D20">
            <v>79.572198866519997</v>
          </cell>
          <cell r="E20">
            <v>156.51599098029101</v>
          </cell>
          <cell r="F20">
            <v>261.76108362336998</v>
          </cell>
          <cell r="G20">
            <v>121.00398361553</v>
          </cell>
          <cell r="H20">
            <v>304.05835953220998</v>
          </cell>
          <cell r="I20">
            <v>765.43895483724998</v>
          </cell>
          <cell r="J20">
            <v>3198.5464925402198</v>
          </cell>
          <cell r="K20">
            <v>359.62822423183002</v>
          </cell>
          <cell r="L20">
            <v>396.22989305528</v>
          </cell>
          <cell r="M20">
            <v>807.85294722210006</v>
          </cell>
          <cell r="N20">
            <v>390.02942507903998</v>
          </cell>
          <cell r="O20">
            <v>157.88896327200001</v>
          </cell>
          <cell r="P20">
            <v>361.27435078107999</v>
          </cell>
          <cell r="Q20">
            <v>54.388116656889999</v>
          </cell>
          <cell r="R20">
            <v>74.554667634360001</v>
          </cell>
          <cell r="T20">
            <v>3.8335680075629819E-2</v>
          </cell>
          <cell r="U20">
            <v>-4.4838789165145831E-3</v>
          </cell>
          <cell r="V20">
            <v>5.887835714552514E-2</v>
          </cell>
          <cell r="W20">
            <v>5.0348134028482816E-2</v>
          </cell>
          <cell r="X20">
            <v>7.7004617128633157E-3</v>
          </cell>
          <cell r="Y20">
            <v>4.9555789015261364E-2</v>
          </cell>
          <cell r="Z20">
            <v>4.1164284155505104E-2</v>
          </cell>
          <cell r="AA20">
            <v>4.2830985234230345E-2</v>
          </cell>
          <cell r="AB20">
            <v>-1.2153342934649092E-2</v>
          </cell>
          <cell r="AC20">
            <v>5.9067400377573964E-2</v>
          </cell>
          <cell r="AD20">
            <v>1.4409355905165455E-2</v>
          </cell>
          <cell r="AE20">
            <v>3.7053507644686512E-3</v>
          </cell>
          <cell r="AF20">
            <v>0.13068117143324409</v>
          </cell>
          <cell r="AG20">
            <v>5.5652240990953228E-2</v>
          </cell>
          <cell r="AH20">
            <v>0.10178384187209621</v>
          </cell>
          <cell r="AI20">
            <v>8.3920448426069161E-2</v>
          </cell>
        </row>
        <row r="21">
          <cell r="B21" t="str">
            <v>O</v>
          </cell>
          <cell r="C21">
            <v>7495.7751140583359</v>
          </cell>
          <cell r="D21">
            <v>76.838554493800004</v>
          </cell>
          <cell r="E21">
            <v>156.69565798900999</v>
          </cell>
          <cell r="F21">
            <v>263.98224486543</v>
          </cell>
          <cell r="G21">
            <v>123.19995009553</v>
          </cell>
          <cell r="H21">
            <v>304.45364769627997</v>
          </cell>
          <cell r="I21">
            <v>768.49271731644001</v>
          </cell>
          <cell r="J21">
            <v>3186.2455476711411</v>
          </cell>
          <cell r="K21">
            <v>366.56455809687998</v>
          </cell>
          <cell r="L21">
            <v>397.52140657798998</v>
          </cell>
          <cell r="M21">
            <v>810.75176925313099</v>
          </cell>
          <cell r="N21">
            <v>387.49753883580001</v>
          </cell>
          <cell r="O21">
            <v>160.30734896019999</v>
          </cell>
          <cell r="P21">
            <v>363.96530988533999</v>
          </cell>
          <cell r="Q21">
            <v>55.32643819922</v>
          </cell>
          <cell r="R21">
            <v>73.932424122149996</v>
          </cell>
          <cell r="T21">
            <v>3.5214832172963506E-2</v>
          </cell>
          <cell r="U21">
            <v>-2.7028041146710979E-2</v>
          </cell>
          <cell r="V21">
            <v>9.6217513512416142E-2</v>
          </cell>
          <cell r="W21">
            <v>2.7170915534552087E-2</v>
          </cell>
          <cell r="X21">
            <v>3.2872243536994139E-2</v>
          </cell>
          <cell r="Y21">
            <v>4.960589099152779E-2</v>
          </cell>
          <cell r="Z21">
            <v>4.1645810470822164E-2</v>
          </cell>
          <cell r="AA21">
            <v>4.3929496351086783E-2</v>
          </cell>
          <cell r="AB21">
            <v>1.0717974196090552E-3</v>
          </cell>
          <cell r="AC21">
            <v>3.4890734999241779E-2</v>
          </cell>
          <cell r="AD21">
            <v>3.4104187192227631E-3</v>
          </cell>
          <cell r="AE21">
            <v>-8.8490877049987038E-3</v>
          </cell>
          <cell r="AF21">
            <v>0.12770142043812904</v>
          </cell>
          <cell r="AG21">
            <v>4.2918599598090079E-2</v>
          </cell>
          <cell r="AH21">
            <v>0.11319171284680563</v>
          </cell>
          <cell r="AI21">
            <v>1.9564725761117563E-2</v>
          </cell>
        </row>
        <row r="22">
          <cell r="B22" t="str">
            <v>N</v>
          </cell>
          <cell r="C22">
            <v>7505.3369422105052</v>
          </cell>
          <cell r="D22">
            <v>75.892413223540004</v>
          </cell>
          <cell r="E22">
            <v>152.29221474343001</v>
          </cell>
          <cell r="F22">
            <v>262.91792068824998</v>
          </cell>
          <cell r="G22">
            <v>122.91127606382</v>
          </cell>
          <cell r="H22">
            <v>306.41980952736998</v>
          </cell>
          <cell r="I22">
            <v>768.52547181696002</v>
          </cell>
          <cell r="J22">
            <v>3165.4185962846482</v>
          </cell>
          <cell r="K22">
            <v>378.99159163346002</v>
          </cell>
          <cell r="L22">
            <v>412.17248041209001</v>
          </cell>
          <cell r="M22">
            <v>816.64554528267001</v>
          </cell>
          <cell r="N22">
            <v>388.51349756989998</v>
          </cell>
          <cell r="O22">
            <v>162.39209313424999</v>
          </cell>
          <cell r="P22">
            <v>365.00988637442998</v>
          </cell>
          <cell r="Q22">
            <v>54.033371691909998</v>
          </cell>
          <cell r="R22">
            <v>73.200773763780006</v>
          </cell>
          <cell r="T22">
            <v>2.6550130141796302E-2</v>
          </cell>
          <cell r="U22">
            <v>-4.363956855730311E-2</v>
          </cell>
          <cell r="V22">
            <v>6.1921454740521131E-2</v>
          </cell>
          <cell r="W22">
            <v>2.7028477571808818E-3</v>
          </cell>
          <cell r="X22">
            <v>1.8565324595779753E-2</v>
          </cell>
          <cell r="Y22">
            <v>5.6288704394145128E-2</v>
          </cell>
          <cell r="Z22">
            <v>4.2439193274151688E-2</v>
          </cell>
          <cell r="AA22">
            <v>2.7213814763116462E-2</v>
          </cell>
          <cell r="AB22">
            <v>1.6286103470090962E-2</v>
          </cell>
          <cell r="AC22">
            <v>4.2208837164253277E-2</v>
          </cell>
          <cell r="AD22">
            <v>-4.6910991623542175E-3</v>
          </cell>
          <cell r="AE22">
            <v>4.6279954681611724E-3</v>
          </cell>
          <cell r="AF22">
            <v>0.11380355613270998</v>
          </cell>
          <cell r="AG22">
            <v>3.6798668847078497E-2</v>
          </cell>
          <cell r="AH22">
            <v>6.9575878026383764E-2</v>
          </cell>
          <cell r="AI22">
            <v>6.8876878675951936E-3</v>
          </cell>
        </row>
        <row r="23">
          <cell r="B23" t="str">
            <v>D</v>
          </cell>
          <cell r="C23">
            <v>7564.3474146261133</v>
          </cell>
          <cell r="D23">
            <v>75.892977205660003</v>
          </cell>
          <cell r="E23">
            <v>151.34142029810999</v>
          </cell>
          <cell r="F23">
            <v>261.46617453891997</v>
          </cell>
          <cell r="G23">
            <v>123.93217841082</v>
          </cell>
          <cell r="H23">
            <v>311.77474533933002</v>
          </cell>
          <cell r="I23">
            <v>774.68044912289997</v>
          </cell>
          <cell r="J23">
            <v>3177.2359858882442</v>
          </cell>
          <cell r="K23">
            <v>394.48605932337</v>
          </cell>
          <cell r="L23">
            <v>426.22732014584</v>
          </cell>
          <cell r="M23">
            <v>823.33935090883995</v>
          </cell>
          <cell r="N23">
            <v>388.34382254584</v>
          </cell>
          <cell r="O23">
            <v>162.05854078719</v>
          </cell>
          <cell r="P23">
            <v>365.42586870039003</v>
          </cell>
          <cell r="Q23">
            <v>53.62067470105</v>
          </cell>
          <cell r="R23">
            <v>74.521846709599998</v>
          </cell>
          <cell r="T23">
            <v>2.8626407589957159E-2</v>
          </cell>
          <cell r="U23">
            <v>-4.2268781004773492E-2</v>
          </cell>
          <cell r="V23">
            <v>5.8091072302806968E-2</v>
          </cell>
          <cell r="W23">
            <v>1.9188941363668111E-3</v>
          </cell>
          <cell r="X23">
            <v>1.6060835784986072E-2</v>
          </cell>
          <cell r="Y23">
            <v>7.8044528099451727E-2</v>
          </cell>
          <cell r="Z23">
            <v>4.1134421909724939E-2</v>
          </cell>
          <cell r="AA23">
            <v>3.0166208069775324E-2</v>
          </cell>
          <cell r="AB23">
            <v>3.5011585801909773E-2</v>
          </cell>
          <cell r="AC23">
            <v>4.2432040871038357E-2</v>
          </cell>
          <cell r="AD23">
            <v>-3.8068565079956151E-3</v>
          </cell>
          <cell r="AE23">
            <v>5.042757667156117E-3</v>
          </cell>
          <cell r="AF23">
            <v>0.10687360714349592</v>
          </cell>
          <cell r="AG23">
            <v>2.3819493025254879E-2</v>
          </cell>
          <cell r="AH23">
            <v>4.1086990290523095E-2</v>
          </cell>
          <cell r="AI23">
            <v>1.5214460932124085E-2</v>
          </cell>
        </row>
        <row r="24">
          <cell r="B24" t="str">
            <v>E</v>
          </cell>
          <cell r="C24">
            <v>7589.4084684795616</v>
          </cell>
          <cell r="D24">
            <v>76.143877247770007</v>
          </cell>
          <cell r="E24">
            <v>150.53640831179999</v>
          </cell>
          <cell r="F24">
            <v>260.39597160611999</v>
          </cell>
          <cell r="G24">
            <v>124.27602801022999</v>
          </cell>
          <cell r="H24">
            <v>319.13619307997999</v>
          </cell>
          <cell r="I24">
            <v>778.35218941187998</v>
          </cell>
          <cell r="J24">
            <v>3147.1774120237001</v>
          </cell>
          <cell r="K24">
            <v>396.16455108963999</v>
          </cell>
          <cell r="L24">
            <v>441.93812680555999</v>
          </cell>
          <cell r="M24">
            <v>841.19829565782004</v>
          </cell>
          <cell r="N24">
            <v>401.70247102254001</v>
          </cell>
          <cell r="O24">
            <v>163.56994792857</v>
          </cell>
          <cell r="P24">
            <v>362.72513591325998</v>
          </cell>
          <cell r="Q24">
            <v>52.821554785730001</v>
          </cell>
          <cell r="R24">
            <v>73.270305584959999</v>
          </cell>
          <cell r="T24">
            <v>2.5337121989595701E-2</v>
          </cell>
          <cell r="U24">
            <v>-3.3017153387257192E-2</v>
          </cell>
          <cell r="V24">
            <v>2.2878002286867538E-2</v>
          </cell>
          <cell r="W24">
            <v>6.8432777544809031E-3</v>
          </cell>
          <cell r="X24">
            <v>7.9446282221271591E-3</v>
          </cell>
          <cell r="Y24">
            <v>9.7854445983988514E-2</v>
          </cell>
          <cell r="Z24">
            <v>2.5755114668232881E-2</v>
          </cell>
          <cell r="AA24">
            <v>1.7994623701322654E-2</v>
          </cell>
          <cell r="AB24">
            <v>2.1339328513936273E-2</v>
          </cell>
          <cell r="AC24">
            <v>6.1160105944257248E-2</v>
          </cell>
          <cell r="AD24">
            <v>1.6278992282056537E-2</v>
          </cell>
          <cell r="AE24">
            <v>3.1357854841945754E-2</v>
          </cell>
          <cell r="AF24">
            <v>8.7404464822926409E-2</v>
          </cell>
          <cell r="AG24">
            <v>1.9044454705417602E-2</v>
          </cell>
          <cell r="AH24">
            <v>1.7859006284360435E-2</v>
          </cell>
          <cell r="AI24">
            <v>1.5870131204018811E-3</v>
          </cell>
        </row>
        <row r="25">
          <cell r="B25" t="str">
            <v>F</v>
          </cell>
          <cell r="C25">
            <v>7637.3932220329862</v>
          </cell>
          <cell r="D25">
            <v>74.824660644399998</v>
          </cell>
          <cell r="E25">
            <v>152.38842679019999</v>
          </cell>
          <cell r="F25">
            <v>260.75149047323998</v>
          </cell>
          <cell r="G25">
            <v>122.97887941723</v>
          </cell>
          <cell r="H25">
            <v>323.23214453714002</v>
          </cell>
          <cell r="I25">
            <v>786.37927346777997</v>
          </cell>
          <cell r="J25">
            <v>3166.0111126933029</v>
          </cell>
          <cell r="K25">
            <v>393.32773554215999</v>
          </cell>
          <cell r="L25">
            <v>444.03842837678002</v>
          </cell>
          <cell r="M25">
            <v>842.97619768819004</v>
          </cell>
          <cell r="N25">
            <v>411.55439304223</v>
          </cell>
          <cell r="O25">
            <v>165.18188829431</v>
          </cell>
          <cell r="P25">
            <v>366.08111261004001</v>
          </cell>
          <cell r="Q25">
            <v>52.207709124399997</v>
          </cell>
          <cell r="R25">
            <v>75.4597693316</v>
          </cell>
          <cell r="T25">
            <v>3.1512402813954399E-2</v>
          </cell>
          <cell r="U25">
            <v>-3.8003275023106742E-2</v>
          </cell>
          <cell r="V25">
            <v>2.6214981669969717E-2</v>
          </cell>
          <cell r="W25">
            <v>2.5536304802646237E-2</v>
          </cell>
          <cell r="X25">
            <v>2.6326162652452911E-2</v>
          </cell>
          <cell r="Y25">
            <v>0.10785452936731899</v>
          </cell>
          <cell r="Z25">
            <v>3.3500521432692665E-2</v>
          </cell>
          <cell r="AA25">
            <v>2.3815535185503389E-2</v>
          </cell>
          <cell r="AB25">
            <v>2.2863257420313143E-2</v>
          </cell>
          <cell r="AC25">
            <v>5.2712783561796872E-2</v>
          </cell>
          <cell r="AD25">
            <v>2.5788953530951009E-2</v>
          </cell>
          <cell r="AE25">
            <v>3.3570657751971877E-2</v>
          </cell>
          <cell r="AF25">
            <v>9.0800576807264388E-2</v>
          </cell>
          <cell r="AG25">
            <v>3.0633747332610817E-2</v>
          </cell>
          <cell r="AH25">
            <v>1.5645535785568043E-2</v>
          </cell>
          <cell r="AI25">
            <v>1.4920496251062954E-2</v>
          </cell>
        </row>
        <row r="26">
          <cell r="B26" t="str">
            <v>M</v>
          </cell>
          <cell r="C26">
            <v>7612.6834891600147</v>
          </cell>
          <cell r="D26">
            <v>74.645562909109998</v>
          </cell>
          <cell r="E26">
            <v>153.28162965934999</v>
          </cell>
          <cell r="F26">
            <v>257.35073091276001</v>
          </cell>
          <cell r="G26">
            <v>121.93287398664999</v>
          </cell>
          <cell r="H26">
            <v>320.86121826224002</v>
          </cell>
          <cell r="I26">
            <v>781.28217847880001</v>
          </cell>
          <cell r="J26">
            <v>3160.2367450205088</v>
          </cell>
          <cell r="K26">
            <v>394.66700967558</v>
          </cell>
          <cell r="L26">
            <v>433.43244785615002</v>
          </cell>
          <cell r="M26">
            <v>843.99240298130997</v>
          </cell>
          <cell r="N26">
            <v>415.91928467647</v>
          </cell>
          <cell r="O26">
            <v>165.84047781512001</v>
          </cell>
          <cell r="P26">
            <v>364.40165771879998</v>
          </cell>
          <cell r="Q26">
            <v>49.971195108419998</v>
          </cell>
          <cell r="R26">
            <v>74.868074098739996</v>
          </cell>
          <cell r="T26">
            <v>2.7009305793733507E-2</v>
          </cell>
          <cell r="U26">
            <v>-3.4717583663770646E-2</v>
          </cell>
          <cell r="V26">
            <v>4.043223819147812E-2</v>
          </cell>
          <cell r="W26">
            <v>1.0060727041477202E-2</v>
          </cell>
          <cell r="X26">
            <v>2.4793446207358016E-2</v>
          </cell>
          <cell r="Y26">
            <v>8.9852196078828328E-2</v>
          </cell>
          <cell r="Z26">
            <v>3.1067483433101506E-2</v>
          </cell>
          <cell r="AA26">
            <v>1.8025855241260436E-2</v>
          </cell>
          <cell r="AB26">
            <v>2.9029237383618955E-2</v>
          </cell>
          <cell r="AC26">
            <v>1.4732132526799058E-2</v>
          </cell>
          <cell r="AD26">
            <v>3.3200659638188412E-2</v>
          </cell>
          <cell r="AE26">
            <v>4.4808791269168591E-2</v>
          </cell>
          <cell r="AF26">
            <v>9.9651345251813295E-2</v>
          </cell>
          <cell r="AG26">
            <v>2.0622583406105788E-2</v>
          </cell>
          <cell r="AH26">
            <v>-2.3579740376396097E-2</v>
          </cell>
          <cell r="AI26">
            <v>2.6031292961914199E-2</v>
          </cell>
        </row>
        <row r="27">
          <cell r="B27" t="str">
            <v>A</v>
          </cell>
          <cell r="C27">
            <v>7621.0710065014991</v>
          </cell>
          <cell r="D27">
            <v>74.966902074979998</v>
          </cell>
          <cell r="E27">
            <v>156.48595695271001</v>
          </cell>
          <cell r="F27">
            <v>256.12607624906002</v>
          </cell>
          <cell r="G27">
            <v>123.52581031708</v>
          </cell>
          <cell r="H27">
            <v>322.54148516780998</v>
          </cell>
          <cell r="I27">
            <v>767.96453648231</v>
          </cell>
          <cell r="J27">
            <v>3170.518092472973</v>
          </cell>
          <cell r="K27">
            <v>397.55337226792</v>
          </cell>
          <cell r="L27">
            <v>427.02427961638</v>
          </cell>
          <cell r="M27">
            <v>834.97108340641898</v>
          </cell>
          <cell r="N27">
            <v>429.26273802836999</v>
          </cell>
          <cell r="O27">
            <v>165.96562482798001</v>
          </cell>
          <cell r="P27">
            <v>367.90280665222002</v>
          </cell>
          <cell r="Q27">
            <v>50.990139979200002</v>
          </cell>
          <cell r="R27">
            <v>75.272102006089995</v>
          </cell>
          <cell r="T27">
            <v>2.4006743967703859E-2</v>
          </cell>
          <cell r="U27">
            <v>-4.8318514009604852E-2</v>
          </cell>
          <cell r="V27">
            <v>6.0696728199861605E-2</v>
          </cell>
          <cell r="W27">
            <v>-5.7933928170328386E-5</v>
          </cell>
          <cell r="X27">
            <v>2.1437184959709477E-2</v>
          </cell>
          <cell r="Y27">
            <v>8.6003919136939944E-2</v>
          </cell>
          <cell r="Z27">
            <v>1.0925391924175187E-2</v>
          </cell>
          <cell r="AA27">
            <v>1.4881690786201718E-2</v>
          </cell>
          <cell r="AB27">
            <v>3.8648904581310317E-2</v>
          </cell>
          <cell r="AC27">
            <v>-6.8125769434328465E-3</v>
          </cell>
          <cell r="AD27">
            <v>1.6518065232944634E-2</v>
          </cell>
          <cell r="AE27">
            <v>7.7827265569305082E-2</v>
          </cell>
          <cell r="AF27">
            <v>0.11534676490598406</v>
          </cell>
          <cell r="AG27">
            <v>4.6462453437342344E-2</v>
          </cell>
          <cell r="AH27">
            <v>-2.6084060480157212E-2</v>
          </cell>
          <cell r="AI27">
            <v>2.7958414843999746E-2</v>
          </cell>
        </row>
        <row r="28">
          <cell r="B28" t="str">
            <v>M</v>
          </cell>
          <cell r="C28">
            <v>7613.7097178105159</v>
          </cell>
          <cell r="D28">
            <v>76.516891020369997</v>
          </cell>
          <cell r="E28">
            <v>154.80876356377999</v>
          </cell>
          <cell r="F28">
            <v>256.39295478306002</v>
          </cell>
          <cell r="G28">
            <v>126.82772135960001</v>
          </cell>
          <cell r="H28">
            <v>322.40863902608999</v>
          </cell>
          <cell r="I28">
            <v>766.06461527838098</v>
          </cell>
          <cell r="J28">
            <v>3174.3734352905622</v>
          </cell>
          <cell r="K28">
            <v>401.54672943557</v>
          </cell>
          <cell r="L28">
            <v>414.17256061863901</v>
          </cell>
          <cell r="M28">
            <v>834.67224467274002</v>
          </cell>
          <cell r="N28">
            <v>423.52833291374998</v>
          </cell>
          <cell r="O28">
            <v>161.32122421803001</v>
          </cell>
          <cell r="P28">
            <v>373.34966542401003</v>
          </cell>
          <cell r="Q28">
            <v>52.454056873719999</v>
          </cell>
          <cell r="R28">
            <v>75.271883332209995</v>
          </cell>
          <cell r="T28">
            <v>2.2788936272462479E-2</v>
          </cell>
          <cell r="U28">
            <v>-2.4608943760734414E-2</v>
          </cell>
          <cell r="V28">
            <v>3.2177537911510568E-2</v>
          </cell>
          <cell r="W28">
            <v>7.0135102096382518E-3</v>
          </cell>
          <cell r="X28">
            <v>4.4425024615795117E-2</v>
          </cell>
          <cell r="Y28">
            <v>8.0237211470488123E-2</v>
          </cell>
          <cell r="Z28">
            <v>7.125010809232224E-3</v>
          </cell>
          <cell r="AA28">
            <v>7.7245253672062475E-3</v>
          </cell>
          <cell r="AB28">
            <v>5.5076201845596806E-2</v>
          </cell>
          <cell r="AC28">
            <v>7.1687434318796761E-3</v>
          </cell>
          <cell r="AD28">
            <v>1.3769215482373198E-4</v>
          </cell>
          <cell r="AE28">
            <v>9.2005774661882089E-2</v>
          </cell>
          <cell r="AF28">
            <v>0.131406655151459</v>
          </cell>
          <cell r="AG28">
            <v>7.7120989981176002E-2</v>
          </cell>
          <cell r="AH28">
            <v>6.9296883026628286E-3</v>
          </cell>
          <cell r="AI28">
            <v>4.396748174928744E-3</v>
          </cell>
        </row>
        <row r="29">
          <cell r="B29" t="str">
            <v>J</v>
          </cell>
          <cell r="C29">
            <v>7583.2377991037501</v>
          </cell>
          <cell r="D29">
            <v>75.846596410480004</v>
          </cell>
          <cell r="E29">
            <v>156.87202883878001</v>
          </cell>
          <cell r="F29">
            <v>257.30726014076998</v>
          </cell>
          <cell r="G29">
            <v>126.40104029388</v>
          </cell>
          <cell r="H29">
            <v>323.40684699010001</v>
          </cell>
          <cell r="I29">
            <v>762.51320493430001</v>
          </cell>
          <cell r="J29">
            <v>3157.5316090503939</v>
          </cell>
          <cell r="K29">
            <v>399.33830872297</v>
          </cell>
          <cell r="L29">
            <v>407.23746222416003</v>
          </cell>
          <cell r="M29">
            <v>832.72224414362904</v>
          </cell>
          <cell r="N29">
            <v>418.49819171836998</v>
          </cell>
          <cell r="O29">
            <v>159.15196360934999</v>
          </cell>
          <cell r="P29">
            <v>377.57328452101001</v>
          </cell>
          <cell r="Q29">
            <v>52.98325575578</v>
          </cell>
          <cell r="R29">
            <v>75.854501749779999</v>
          </cell>
          <cell r="T29">
            <v>1.3415165459002232E-2</v>
          </cell>
          <cell r="U29">
            <v>-3.1853801872941623E-2</v>
          </cell>
          <cell r="V29">
            <v>4.3984679087794909E-2</v>
          </cell>
          <cell r="W29">
            <v>1.0012925926261795E-2</v>
          </cell>
          <cell r="X29">
            <v>2.8775063752131791E-2</v>
          </cell>
          <cell r="Y29">
            <v>7.3977444081892108E-2</v>
          </cell>
          <cell r="Z29">
            <v>-1.8363825153009383E-3</v>
          </cell>
          <cell r="AA29">
            <v>-8.8720994204284365E-3</v>
          </cell>
          <cell r="AB29">
            <v>7.2485622812389128E-2</v>
          </cell>
          <cell r="AC29">
            <v>3.4274235772960848E-2</v>
          </cell>
          <cell r="AD29">
            <v>-7.4644738183252679E-3</v>
          </cell>
          <cell r="AE29">
            <v>5.59101914292921E-2</v>
          </cell>
          <cell r="AF29">
            <v>8.5930804011782547E-2</v>
          </cell>
          <cell r="AG29">
            <v>8.0690421640180476E-2</v>
          </cell>
          <cell r="AH29">
            <v>1.8115866956709414E-3</v>
          </cell>
          <cell r="AI29">
            <v>4.1171374119368664E-3</v>
          </cell>
        </row>
        <row r="30">
          <cell r="B30" t="str">
            <v>J</v>
          </cell>
          <cell r="C30">
            <v>7551.1497663983209</v>
          </cell>
          <cell r="D30">
            <v>74.99853177928</v>
          </cell>
          <cell r="E30">
            <v>156.13619074998999</v>
          </cell>
          <cell r="F30">
            <v>256.66051569445</v>
          </cell>
          <cell r="G30">
            <v>124.17303458435001</v>
          </cell>
          <cell r="H30">
            <v>316.74553974829001</v>
          </cell>
          <cell r="I30">
            <v>768.54206717173997</v>
          </cell>
          <cell r="J30">
            <v>3156.755877010924</v>
          </cell>
          <cell r="K30">
            <v>401.00936111285</v>
          </cell>
          <cell r="L30">
            <v>396.74228599729997</v>
          </cell>
          <cell r="M30">
            <v>832.15915001688995</v>
          </cell>
          <cell r="N30">
            <v>407.10913158768</v>
          </cell>
          <cell r="O30">
            <v>157.69619059774999</v>
          </cell>
          <cell r="P30">
            <v>373.4349214202</v>
          </cell>
          <cell r="Q30">
            <v>52.717423807199999</v>
          </cell>
          <cell r="R30">
            <v>76.269545119430006</v>
          </cell>
          <cell r="T30">
            <v>1.4194177407726771E-2</v>
          </cell>
          <cell r="U30">
            <v>-4.5475787309202542E-2</v>
          </cell>
          <cell r="V30">
            <v>2.0763304427335871E-3</v>
          </cell>
          <cell r="W30">
            <v>1.365807049292278E-2</v>
          </cell>
          <cell r="X30">
            <v>3.4198729599966393E-2</v>
          </cell>
          <cell r="Y30">
            <v>4.2838796317974603E-2</v>
          </cell>
          <cell r="Z30">
            <v>1.9654485892896867E-2</v>
          </cell>
          <cell r="AA30">
            <v>-5.2923160827620386E-3</v>
          </cell>
          <cell r="AB30">
            <v>9.9027545891071211E-2</v>
          </cell>
          <cell r="AC30">
            <v>3.2209300518122541E-2</v>
          </cell>
          <cell r="AD30">
            <v>2.2252988592548206E-3</v>
          </cell>
          <cell r="AE30">
            <v>2.9112012760063255E-2</v>
          </cell>
          <cell r="AF30">
            <v>5.7134305871223257E-2</v>
          </cell>
          <cell r="AG30">
            <v>5.4628424119768537E-2</v>
          </cell>
          <cell r="AH30">
            <v>1.0469294149522357E-2</v>
          </cell>
          <cell r="AI30">
            <v>6.2407464506319954E-4</v>
          </cell>
        </row>
        <row r="31">
          <cell r="B31" t="str">
            <v>A</v>
          </cell>
          <cell r="C31">
            <v>7548.8717204377572</v>
          </cell>
          <cell r="D31">
            <v>75.767532214900001</v>
          </cell>
          <cell r="E31">
            <v>158.04831570657001</v>
          </cell>
          <cell r="F31">
            <v>255.28835885230001</v>
          </cell>
          <cell r="G31">
            <v>125.98496247065999</v>
          </cell>
          <cell r="H31">
            <v>315.16210381194998</v>
          </cell>
          <cell r="I31">
            <v>764.49748704514104</v>
          </cell>
          <cell r="J31">
            <v>3145.9407533233912</v>
          </cell>
          <cell r="K31">
            <v>397.71285075859998</v>
          </cell>
          <cell r="L31">
            <v>402.01427661496001</v>
          </cell>
          <cell r="M31">
            <v>833.21764235830005</v>
          </cell>
          <cell r="N31">
            <v>412.42413827724999</v>
          </cell>
          <cell r="O31">
            <v>157.17063037224</v>
          </cell>
          <cell r="P31">
            <v>377.82944228694998</v>
          </cell>
          <cell r="Q31">
            <v>53.225854483580001</v>
          </cell>
          <cell r="R31">
            <v>74.587371860969995</v>
          </cell>
          <cell r="T31">
            <v>1.0473152004151887E-2</v>
          </cell>
          <cell r="U31">
            <v>-5.1276353053824941E-2</v>
          </cell>
          <cell r="V31">
            <v>7.6872939638266136E-3</v>
          </cell>
          <cell r="W31">
            <v>-6.2898572612964943E-3</v>
          </cell>
          <cell r="X31">
            <v>3.169018257989209E-2</v>
          </cell>
          <cell r="Y31">
            <v>3.1820183625552056E-2</v>
          </cell>
          <cell r="Z31">
            <v>8.8979386851406606E-3</v>
          </cell>
          <cell r="AA31">
            <v>-1.2271578265695804E-2</v>
          </cell>
          <cell r="AB31">
            <v>8.5791202763572105E-2</v>
          </cell>
          <cell r="AC31">
            <v>3.6192399033523559E-2</v>
          </cell>
          <cell r="AD31">
            <v>2.6463944875774859E-2</v>
          </cell>
          <cell r="AE31">
            <v>4.3197912279663075E-2</v>
          </cell>
          <cell r="AF31">
            <v>1.2613873835674916E-2</v>
          </cell>
          <cell r="AG31">
            <v>4.5823949552279641E-2</v>
          </cell>
          <cell r="AH31">
            <v>-1.506301718285008E-2</v>
          </cell>
          <cell r="AI31">
            <v>-3.0028824047136915E-3</v>
          </cell>
        </row>
        <row r="32">
          <cell r="B32" t="str">
            <v>S</v>
          </cell>
          <cell r="C32">
            <v>7607.7674867456999</v>
          </cell>
          <cell r="D32">
            <v>76.7477057153</v>
          </cell>
          <cell r="E32">
            <v>156.20218129438001</v>
          </cell>
          <cell r="F32">
            <v>254.34285299394</v>
          </cell>
          <cell r="G32">
            <v>127.09925913377</v>
          </cell>
          <cell r="H32">
            <v>317.67599927111002</v>
          </cell>
          <cell r="I32">
            <v>775.12039277097006</v>
          </cell>
          <cell r="J32">
            <v>3163.8050310863209</v>
          </cell>
          <cell r="K32">
            <v>395.67579349824899</v>
          </cell>
          <cell r="L32">
            <v>406.85918734011</v>
          </cell>
          <cell r="M32">
            <v>841.96979767198002</v>
          </cell>
          <cell r="N32">
            <v>424.77537869934997</v>
          </cell>
          <cell r="O32">
            <v>158.69351529566001</v>
          </cell>
          <cell r="P32">
            <v>379.26228203262002</v>
          </cell>
          <cell r="Q32">
            <v>54.396963854040003</v>
          </cell>
          <cell r="R32">
            <v>75.141146087899997</v>
          </cell>
          <cell r="T32">
            <v>1.5893698642907683E-2</v>
          </cell>
          <cell r="U32">
            <v>-3.5495979644322717E-2</v>
          </cell>
          <cell r="V32">
            <v>-2.0049688466050597E-3</v>
          </cell>
          <cell r="W32">
            <v>-2.8339700182872019E-2</v>
          </cell>
          <cell r="X32">
            <v>5.0372519450324171E-2</v>
          </cell>
          <cell r="Y32">
            <v>4.4786269845863202E-2</v>
          </cell>
          <cell r="Z32">
            <v>1.2648216912057419E-2</v>
          </cell>
          <cell r="AA32">
            <v>-1.0861640290339425E-2</v>
          </cell>
          <cell r="AB32">
            <v>0.10023565125739786</v>
          </cell>
          <cell r="AC32">
            <v>2.6826078675863618E-2</v>
          </cell>
          <cell r="AD32">
            <v>4.2231510780761372E-2</v>
          </cell>
          <cell r="AE32">
            <v>8.9085467367670201E-2</v>
          </cell>
          <cell r="AF32">
            <v>5.0956824782868448E-3</v>
          </cell>
          <cell r="AG32">
            <v>4.9790225109116903E-2</v>
          </cell>
          <cell r="AH32">
            <v>1.6266783433249721E-4</v>
          </cell>
          <cell r="AI32">
            <v>7.866421676189006E-3</v>
          </cell>
        </row>
        <row r="33">
          <cell r="B33" t="str">
            <v>O</v>
          </cell>
          <cell r="C33">
            <v>7633.0101129143277</v>
          </cell>
          <cell r="D33">
            <v>77.504792664549996</v>
          </cell>
          <cell r="E33">
            <v>152.03874593987001</v>
          </cell>
          <cell r="F33">
            <v>256.33996292947</v>
          </cell>
          <cell r="G33">
            <v>128.73562519584999</v>
          </cell>
          <cell r="H33">
            <v>321.04275998611001</v>
          </cell>
          <cell r="I33">
            <v>773.41026471040004</v>
          </cell>
          <cell r="J33">
            <v>3167.1062038156419</v>
          </cell>
          <cell r="K33">
            <v>391.72955526767998</v>
          </cell>
          <cell r="L33">
            <v>407.21326687918997</v>
          </cell>
          <cell r="M33">
            <v>849.46871830966904</v>
          </cell>
          <cell r="N33">
            <v>428.13403054495001</v>
          </cell>
          <cell r="O33">
            <v>160.44236690961</v>
          </cell>
          <cell r="P33">
            <v>389.99446726635</v>
          </cell>
          <cell r="Q33">
            <v>54.945051786619999</v>
          </cell>
          <cell r="R33">
            <v>74.904300708359997</v>
          </cell>
          <cell r="T33">
            <v>1.8308313252168862E-2</v>
          </cell>
          <cell r="U33">
            <v>8.6706234277709182E-3</v>
          </cell>
          <cell r="V33">
            <v>-2.9719470908802004E-2</v>
          </cell>
          <cell r="W33">
            <v>-2.8949984647095528E-2</v>
          </cell>
          <cell r="X33">
            <v>4.4932445963067336E-2</v>
          </cell>
          <cell r="Y33">
            <v>5.4488137735761999E-2</v>
          </cell>
          <cell r="Z33">
            <v>6.3989511977835534E-3</v>
          </cell>
          <cell r="AA33">
            <v>-6.0068640565031917E-3</v>
          </cell>
          <cell r="AB33">
            <v>6.8650928233353836E-2</v>
          </cell>
          <cell r="AC33">
            <v>2.4380725517730184E-2</v>
          </cell>
          <cell r="AD33">
            <v>4.7754381211162045E-2</v>
          </cell>
          <cell r="AE33">
            <v>0.1048690317653076</v>
          </cell>
          <cell r="AF33">
            <v>8.4224429064416739E-4</v>
          </cell>
          <cell r="AG33">
            <v>7.1515489729529369E-2</v>
          </cell>
          <cell r="AH33">
            <v>-6.8933845194715238E-3</v>
          </cell>
          <cell r="AI33">
            <v>1.3145471662125985E-2</v>
          </cell>
        </row>
        <row r="34">
          <cell r="B34" t="str">
            <v>N</v>
          </cell>
          <cell r="C34">
            <v>7674.9960950193608</v>
          </cell>
          <cell r="D34">
            <v>77.274273945359994</v>
          </cell>
          <cell r="E34">
            <v>148.73524300276</v>
          </cell>
          <cell r="F34">
            <v>254.96185425075001</v>
          </cell>
          <cell r="G34">
            <v>128.50864363413001</v>
          </cell>
          <cell r="H34">
            <v>321.22531355653001</v>
          </cell>
          <cell r="I34">
            <v>769.46029338374899</v>
          </cell>
          <cell r="J34">
            <v>3171.8347399958402</v>
          </cell>
          <cell r="K34">
            <v>406.19443913559002</v>
          </cell>
          <cell r="L34">
            <v>420.57872867408997</v>
          </cell>
          <cell r="M34">
            <v>855.71534076618002</v>
          </cell>
          <cell r="N34">
            <v>429.31262931501999</v>
          </cell>
          <cell r="O34">
            <v>163.65647027695999</v>
          </cell>
          <cell r="P34">
            <v>397.68433499893001</v>
          </cell>
          <cell r="Q34">
            <v>54.507190124419999</v>
          </cell>
          <cell r="R34">
            <v>75.346599959049996</v>
          </cell>
          <cell r="T34">
            <v>2.2605134734815291E-2</v>
          </cell>
          <cell r="U34">
            <v>1.8208153662866655E-2</v>
          </cell>
          <cell r="V34">
            <v>-2.3356228331582907E-2</v>
          </cell>
          <cell r="W34">
            <v>-3.0260647188571577E-2</v>
          </cell>
          <cell r="X34">
            <v>4.5539902843443336E-2</v>
          </cell>
          <cell r="Y34">
            <v>4.8317711743233627E-2</v>
          </cell>
          <cell r="Z34">
            <v>1.2163833224405618E-3</v>
          </cell>
          <cell r="AA34">
            <v>2.0269495221652001E-3</v>
          </cell>
          <cell r="AB34">
            <v>7.1776915643128936E-2</v>
          </cell>
          <cell r="AC34">
            <v>2.0394977009613457E-2</v>
          </cell>
          <cell r="AD34">
            <v>4.7841803226865709E-2</v>
          </cell>
          <cell r="AE34">
            <v>0.10501342167083805</v>
          </cell>
          <cell r="AF34">
            <v>7.7859526181778271E-3</v>
          </cell>
          <cell r="AG34">
            <v>8.9516612684244823E-2</v>
          </cell>
          <cell r="AH34">
            <v>8.7689962272137212E-3</v>
          </cell>
          <cell r="AI34">
            <v>2.9314255641540221E-2</v>
          </cell>
        </row>
        <row r="35">
          <cell r="B35" t="str">
            <v>D</v>
          </cell>
          <cell r="C35">
            <v>7699.4311042475301</v>
          </cell>
          <cell r="D35">
            <v>78.022637985909995</v>
          </cell>
          <cell r="E35">
            <v>150.37602117304999</v>
          </cell>
          <cell r="F35">
            <v>256.15966816158999</v>
          </cell>
          <cell r="G35">
            <v>127.10588144809</v>
          </cell>
          <cell r="H35">
            <v>317.92374210576997</v>
          </cell>
          <cell r="I35">
            <v>770.35312168611995</v>
          </cell>
          <cell r="J35">
            <v>3179.5946945044489</v>
          </cell>
          <cell r="K35">
            <v>416.09330480953003</v>
          </cell>
          <cell r="L35">
            <v>439.93839039594002</v>
          </cell>
          <cell r="M35">
            <v>845.37871317805002</v>
          </cell>
          <cell r="N35">
            <v>425.40280648128999</v>
          </cell>
          <cell r="O35">
            <v>163.86448712890001</v>
          </cell>
          <cell r="P35">
            <v>399.23347273444</v>
          </cell>
          <cell r="Q35">
            <v>54.348319761180001</v>
          </cell>
          <cell r="R35">
            <v>75.635842693219999</v>
          </cell>
          <cell r="T35">
            <v>1.7857943615892768E-2</v>
          </cell>
          <cell r="U35">
            <v>2.8061368240685614E-2</v>
          </cell>
          <cell r="V35">
            <v>-6.3789484937988306E-3</v>
          </cell>
          <cell r="W35">
            <v>-2.029519262553825E-2</v>
          </cell>
          <cell r="X35">
            <v>2.5608385795895305E-2</v>
          </cell>
          <cell r="Y35">
            <v>1.9722562068802185E-2</v>
          </cell>
          <cell r="Z35">
            <v>-5.5859515257928871E-3</v>
          </cell>
          <cell r="AA35">
            <v>7.4237753402051077E-4</v>
          </cell>
          <cell r="AB35">
            <v>5.4773153513260286E-2</v>
          </cell>
          <cell r="AC35">
            <v>3.2168445339000318E-2</v>
          </cell>
          <cell r="AD35">
            <v>2.6768260553661216E-2</v>
          </cell>
          <cell r="AE35">
            <v>9.5428282320817903E-2</v>
          </cell>
          <cell r="AF35">
            <v>1.1143789972054119E-2</v>
          </cell>
          <cell r="AG35">
            <v>9.251562883132558E-2</v>
          </cell>
          <cell r="AH35">
            <v>1.3570233201779303E-2</v>
          </cell>
          <cell r="AI35">
            <v>1.4948582634580543E-2</v>
          </cell>
        </row>
        <row r="36">
          <cell r="B36" t="str">
            <v>E</v>
          </cell>
          <cell r="C36">
            <v>7742.4188230286154</v>
          </cell>
          <cell r="D36">
            <v>79.010936236600003</v>
          </cell>
          <cell r="E36">
            <v>144.01987515777</v>
          </cell>
          <cell r="F36">
            <v>255.23878596247999</v>
          </cell>
          <cell r="G36">
            <v>125.37310476905</v>
          </cell>
          <cell r="H36">
            <v>316.47096174997</v>
          </cell>
          <cell r="I36">
            <v>773.70420119820096</v>
          </cell>
          <cell r="J36">
            <v>3187.1394314350382</v>
          </cell>
          <cell r="K36">
            <v>421.63274120210002</v>
          </cell>
          <cell r="L36">
            <v>459.69477682244002</v>
          </cell>
          <cell r="M36">
            <v>858.46101174929004</v>
          </cell>
          <cell r="N36">
            <v>427.25443690028999</v>
          </cell>
          <cell r="O36">
            <v>166.79221687421</v>
          </cell>
          <cell r="P36">
            <v>397.29241542237003</v>
          </cell>
          <cell r="Q36">
            <v>53.619389602970003</v>
          </cell>
          <cell r="R36">
            <v>76.714537945830003</v>
          </cell>
          <cell r="T36">
            <v>2.0161038265964715E-2</v>
          </cell>
          <cell r="U36">
            <v>3.7653178331078063E-2</v>
          </cell>
          <cell r="V36">
            <v>-4.3288751386525437E-2</v>
          </cell>
          <cell r="W36">
            <v>-1.9805166769019222E-2</v>
          </cell>
          <cell r="X36">
            <v>8.8277423762666007E-3</v>
          </cell>
          <cell r="Y36">
            <v>-8.3513916246473752E-3</v>
          </cell>
          <cell r="Z36">
            <v>-5.9715746636378464E-3</v>
          </cell>
          <cell r="AA36">
            <v>1.2697733295448987E-2</v>
          </cell>
          <cell r="AB36">
            <v>6.4286898063974807E-2</v>
          </cell>
          <cell r="AC36">
            <v>4.0179040774846797E-2</v>
          </cell>
          <cell r="AD36">
            <v>2.0521577588278994E-2</v>
          </cell>
          <cell r="AE36">
            <v>6.3609182718510571E-2</v>
          </cell>
          <cell r="AF36">
            <v>1.9699639123484491E-2</v>
          </cell>
          <cell r="AG36">
            <v>9.5298825712966995E-2</v>
          </cell>
          <cell r="AH36">
            <v>1.5104341787673725E-2</v>
          </cell>
          <cell r="AI36">
            <v>4.7007206171349569E-2</v>
          </cell>
        </row>
        <row r="37">
          <cell r="B37" t="str">
            <v>F</v>
          </cell>
          <cell r="C37">
            <v>7734.483697310684</v>
          </cell>
          <cell r="D37">
            <v>76.900403232260004</v>
          </cell>
          <cell r="E37">
            <v>144.46826608533999</v>
          </cell>
          <cell r="F37">
            <v>256.58810315547998</v>
          </cell>
          <cell r="G37">
            <v>122.47544892238</v>
          </cell>
          <cell r="H37">
            <v>316.41280103103003</v>
          </cell>
          <cell r="I37">
            <v>781.63058713918997</v>
          </cell>
          <cell r="J37">
            <v>3174.4347851903808</v>
          </cell>
          <cell r="K37">
            <v>422.76580971529</v>
          </cell>
          <cell r="L37">
            <v>460.94843844077002</v>
          </cell>
          <cell r="M37">
            <v>856.58680599498996</v>
          </cell>
          <cell r="N37">
            <v>426.13398516966998</v>
          </cell>
          <cell r="O37">
            <v>172.52047971336</v>
          </cell>
          <cell r="P37">
            <v>395.18124912719998</v>
          </cell>
          <cell r="Q37">
            <v>53.455321161839997</v>
          </cell>
          <cell r="R37">
            <v>73.981213231500007</v>
          </cell>
          <cell r="T37">
            <v>1.2712514919043683E-2</v>
          </cell>
          <cell r="U37">
            <v>2.774142334871188E-2</v>
          </cell>
          <cell r="V37">
            <v>-5.1973505283075316E-2</v>
          </cell>
          <cell r="W37">
            <v>-1.596687831085386E-2</v>
          </cell>
          <cell r="X37">
            <v>-4.0936337787078614E-3</v>
          </cell>
          <cell r="Y37">
            <v>-2.1097355635452342E-2</v>
          </cell>
          <cell r="Z37">
            <v>-6.0386717819369551E-3</v>
          </cell>
          <cell r="AA37">
            <v>2.660657905875663E-3</v>
          </cell>
          <cell r="AB37">
            <v>7.4843626607090874E-2</v>
          </cell>
          <cell r="AC37">
            <v>3.8082312212945002E-2</v>
          </cell>
          <cell r="AD37">
            <v>1.6145898714727824E-2</v>
          </cell>
          <cell r="AE37">
            <v>3.5425674889938419E-2</v>
          </cell>
          <cell r="AF37">
            <v>4.4427337009095069E-2</v>
          </cell>
          <cell r="AG37">
            <v>7.949095300133191E-2</v>
          </cell>
          <cell r="AH37">
            <v>2.3897084518058387E-2</v>
          </cell>
          <cell r="AI37">
            <v>-1.9593965277082126E-2</v>
          </cell>
        </row>
        <row r="38">
          <cell r="B38" t="str">
            <v>M</v>
          </cell>
          <cell r="C38">
            <v>7729.5023522922957</v>
          </cell>
          <cell r="D38">
            <v>74.465639961829993</v>
          </cell>
          <cell r="E38">
            <v>144.07984798291</v>
          </cell>
          <cell r="F38">
            <v>260.79360021167997</v>
          </cell>
          <cell r="G38">
            <v>124.60839322993</v>
          </cell>
          <cell r="H38">
            <v>315.38578351601001</v>
          </cell>
          <cell r="I38">
            <v>771.72776136898005</v>
          </cell>
          <cell r="J38">
            <v>3158.1904632869482</v>
          </cell>
          <cell r="K38">
            <v>423.45508944621002</v>
          </cell>
          <cell r="L38">
            <v>459.33949952854999</v>
          </cell>
          <cell r="M38">
            <v>858.95146308001097</v>
          </cell>
          <cell r="N38">
            <v>435.44944107948999</v>
          </cell>
          <cell r="O38">
            <v>173.74750804727</v>
          </cell>
          <cell r="P38">
            <v>401.47182835549899</v>
          </cell>
          <cell r="Q38">
            <v>53.317885241920003</v>
          </cell>
          <cell r="R38">
            <v>74.518147955060002</v>
          </cell>
          <cell r="T38">
            <v>1.5345293587816222E-2</v>
          </cell>
          <cell r="U38">
            <v>-2.410363593869369E-3</v>
          </cell>
          <cell r="V38">
            <v>-6.0031862245266132E-2</v>
          </cell>
          <cell r="W38">
            <v>1.3378121316030223E-2</v>
          </cell>
          <cell r="X38">
            <v>2.1942558686617541E-2</v>
          </cell>
          <cell r="Y38">
            <v>-1.706480694639434E-2</v>
          </cell>
          <cell r="Z38">
            <v>-1.222915020079296E-2</v>
          </cell>
          <cell r="AA38">
            <v>-6.4750899969279185E-4</v>
          </cell>
          <cell r="AB38">
            <v>7.2942706293830151E-2</v>
          </cell>
          <cell r="AC38">
            <v>5.977183249787088E-2</v>
          </cell>
          <cell r="AD38">
            <v>1.7724164395153119E-2</v>
          </cell>
          <cell r="AE38">
            <v>4.6956602212402387E-2</v>
          </cell>
          <cell r="AF38">
            <v>4.7678530213623782E-2</v>
          </cell>
          <cell r="AG38">
            <v>0.10172887485957927</v>
          </cell>
          <cell r="AH38">
            <v>6.6972385315957617E-2</v>
          </cell>
          <cell r="AI38">
            <v>-4.6739033679228381E-3</v>
          </cell>
        </row>
        <row r="39">
          <cell r="B39" t="str">
            <v>A</v>
          </cell>
          <cell r="C39">
            <v>7753.3306640237497</v>
          </cell>
          <cell r="D39">
            <v>74.044636004340006</v>
          </cell>
          <cell r="E39">
            <v>145.95161842537999</v>
          </cell>
          <cell r="F39">
            <v>265.45990325866001</v>
          </cell>
          <cell r="G39">
            <v>127.20086415839</v>
          </cell>
          <cell r="H39">
            <v>313.11908479458998</v>
          </cell>
          <cell r="I39">
            <v>774.68823881717003</v>
          </cell>
          <cell r="J39">
            <v>3191.6039565146821</v>
          </cell>
          <cell r="K39">
            <v>423.83656824661</v>
          </cell>
          <cell r="L39">
            <v>456.33357424460002</v>
          </cell>
          <cell r="M39">
            <v>851.45780422170003</v>
          </cell>
          <cell r="N39">
            <v>430.09994091883999</v>
          </cell>
          <cell r="O39">
            <v>171.03541264575</v>
          </cell>
          <cell r="P39">
            <v>400.32522028206</v>
          </cell>
          <cell r="Q39">
            <v>54.130730993379998</v>
          </cell>
          <cell r="R39">
            <v>74.043110497599997</v>
          </cell>
          <cell r="T39">
            <v>1.7354471229755086E-2</v>
          </cell>
          <cell r="U39">
            <v>-1.2302310020995244E-2</v>
          </cell>
          <cell r="V39">
            <v>-6.7318107851131348E-2</v>
          </cell>
          <cell r="W39">
            <v>3.6442314450339852E-2</v>
          </cell>
          <cell r="X39">
            <v>2.9751303244855976E-2</v>
          </cell>
          <cell r="Y39">
            <v>-2.9212987496221698E-2</v>
          </cell>
          <cell r="Z39">
            <v>8.7552250337732396E-3</v>
          </cell>
          <cell r="AA39">
            <v>6.6506051776737962E-3</v>
          </cell>
          <cell r="AB39">
            <v>6.611237084659205E-2</v>
          </cell>
          <cell r="AC39">
            <v>6.8636131543972745E-2</v>
          </cell>
          <cell r="AD39">
            <v>1.974525961787843E-2</v>
          </cell>
          <cell r="AE39">
            <v>1.9503274249130786E-3</v>
          </cell>
          <cell r="AF39">
            <v>3.0547216166147306E-2</v>
          </cell>
          <cell r="AG39">
            <v>8.8127660467915314E-2</v>
          </cell>
          <cell r="AH39">
            <v>6.1592123800034981E-2</v>
          </cell>
          <cell r="AI39">
            <v>-1.6327317501915406E-2</v>
          </cell>
        </row>
        <row r="40">
          <cell r="B40" t="str">
            <v>M</v>
          </cell>
          <cell r="C40">
            <v>7762.8155211758167</v>
          </cell>
          <cell r="D40">
            <v>74.455886814709999</v>
          </cell>
          <cell r="E40">
            <v>149.00099142911</v>
          </cell>
          <cell r="F40">
            <v>264.97199860162999</v>
          </cell>
          <cell r="G40">
            <v>126.87249086599</v>
          </cell>
          <cell r="H40">
            <v>308.65373760815999</v>
          </cell>
          <cell r="I40">
            <v>772.43555960711001</v>
          </cell>
          <cell r="J40">
            <v>3226.4447515349402</v>
          </cell>
          <cell r="K40">
            <v>414.83610720645999</v>
          </cell>
          <cell r="L40">
            <v>442.28850261412998</v>
          </cell>
          <cell r="M40">
            <v>851.63428035467098</v>
          </cell>
          <cell r="N40">
            <v>429.20078915600999</v>
          </cell>
          <cell r="O40">
            <v>169.82409624571</v>
          </cell>
          <cell r="P40">
            <v>401.90902806331002</v>
          </cell>
          <cell r="Q40">
            <v>54.385904564230003</v>
          </cell>
          <cell r="R40">
            <v>75.901396509649999</v>
          </cell>
          <cell r="T40">
            <v>1.9583857132942972E-2</v>
          </cell>
          <cell r="U40">
            <v>-2.6935284199031684E-2</v>
          </cell>
          <cell r="V40">
            <v>-3.7515783996797003E-2</v>
          </cell>
          <cell r="W40">
            <v>3.3460528686636071E-2</v>
          </cell>
          <cell r="X40">
            <v>3.5299464431015615E-4</v>
          </cell>
          <cell r="Y40">
            <v>-4.2662943088249361E-2</v>
          </cell>
          <cell r="Z40">
            <v>8.3164581703252249E-3</v>
          </cell>
          <cell r="AA40">
            <v>1.640365171453495E-2</v>
          </cell>
          <cell r="AB40">
            <v>3.3095470082822098E-2</v>
          </cell>
          <cell r="AC40">
            <v>6.7884608177555039E-2</v>
          </cell>
          <cell r="AD40">
            <v>2.0321791925142385E-2</v>
          </cell>
          <cell r="AE40">
            <v>1.339333357755601E-2</v>
          </cell>
          <cell r="AF40">
            <v>5.2707708293783684E-2</v>
          </cell>
          <cell r="AG40">
            <v>7.6494946384551676E-2</v>
          </cell>
          <cell r="AH40">
            <v>3.6829328476171375E-2</v>
          </cell>
          <cell r="AI40">
            <v>8.3631915341040308E-3</v>
          </cell>
        </row>
        <row r="41">
          <cell r="B41" t="str">
            <v>J</v>
          </cell>
          <cell r="C41">
            <v>7752.8282618661224</v>
          </cell>
          <cell r="D41">
            <v>74.485073155359999</v>
          </cell>
          <cell r="E41">
            <v>151.62698176242</v>
          </cell>
          <cell r="F41">
            <v>262.26562527335</v>
          </cell>
          <cell r="G41">
            <v>130.75147821382001</v>
          </cell>
          <cell r="H41">
            <v>306.47244190513999</v>
          </cell>
          <cell r="I41">
            <v>766.89599893463003</v>
          </cell>
          <cell r="J41">
            <v>3242.286767781939</v>
          </cell>
          <cell r="K41">
            <v>414.34334831400002</v>
          </cell>
          <cell r="L41">
            <v>434.60487534544001</v>
          </cell>
          <cell r="M41">
            <v>844.33282857428003</v>
          </cell>
          <cell r="N41">
            <v>429.31883743180998</v>
          </cell>
          <cell r="O41">
            <v>170.11921562329999</v>
          </cell>
          <cell r="P41">
            <v>397.13919607693998</v>
          </cell>
          <cell r="Q41">
            <v>54.561812677680003</v>
          </cell>
          <cell r="R41">
            <v>73.62378079602</v>
          </cell>
          <cell r="T41">
            <v>2.23638592452442E-2</v>
          </cell>
          <cell r="U41">
            <v>-1.7951013223473811E-2</v>
          </cell>
          <cell r="V41">
            <v>-3.3435196288246094E-2</v>
          </cell>
          <cell r="W41">
            <v>1.9270210758403516E-2</v>
          </cell>
          <cell r="X41">
            <v>3.4417738254569175E-2</v>
          </cell>
          <cell r="Y41">
            <v>-5.2362543472922796E-2</v>
          </cell>
          <cell r="Z41">
            <v>5.7478270172484081E-3</v>
          </cell>
          <cell r="AA41">
            <v>2.6842220197768496E-2</v>
          </cell>
          <cell r="AB41">
            <v>3.757475619860795E-2</v>
          </cell>
          <cell r="AC41">
            <v>6.7202592246328852E-2</v>
          </cell>
          <cell r="AD41">
            <v>1.3942925762228553E-2</v>
          </cell>
          <cell r="AE41">
            <v>2.5855895981318433E-2</v>
          </cell>
          <cell r="AF41">
            <v>6.8910566764164516E-2</v>
          </cell>
          <cell r="AG41">
            <v>5.1820169376525893E-2</v>
          </cell>
          <cell r="AH41">
            <v>2.9793505502496265E-2</v>
          </cell>
          <cell r="AI41">
            <v>-2.9407891454068746E-2</v>
          </cell>
        </row>
        <row r="42">
          <cell r="B42" t="str">
            <v>J</v>
          </cell>
          <cell r="C42">
            <v>7738.5614868740804</v>
          </cell>
          <cell r="D42">
            <v>75.530502364420002</v>
          </cell>
          <cell r="E42">
            <v>153.25755434339001</v>
          </cell>
          <cell r="F42">
            <v>259.32607911114002</v>
          </cell>
          <cell r="G42">
            <v>130.27414297633001</v>
          </cell>
          <cell r="H42">
            <v>310.81116889018</v>
          </cell>
          <cell r="I42">
            <v>771.42916947849994</v>
          </cell>
          <cell r="J42">
            <v>3251.9896550774488</v>
          </cell>
          <cell r="K42">
            <v>408.88391114928999</v>
          </cell>
          <cell r="L42">
            <v>419.46852541560003</v>
          </cell>
          <cell r="M42">
            <v>830.48849067741003</v>
          </cell>
          <cell r="N42">
            <v>430.46241268743</v>
          </cell>
          <cell r="O42">
            <v>169.82760523403999</v>
          </cell>
          <cell r="P42">
            <v>397.93538818686</v>
          </cell>
          <cell r="Q42">
            <v>55.034671342240003</v>
          </cell>
          <cell r="R42">
            <v>73.8422099398</v>
          </cell>
          <cell r="T42">
            <v>2.4818964829663281E-2</v>
          </cell>
          <cell r="U42">
            <v>7.0930799912936049E-3</v>
          </cell>
          <cell r="V42">
            <v>-1.8436701912430631E-2</v>
          </cell>
          <cell r="W42">
            <v>1.0385560901246427E-2</v>
          </cell>
          <cell r="X42">
            <v>4.9133923580127581E-2</v>
          </cell>
          <cell r="Y42">
            <v>-1.8735452006130582E-2</v>
          </cell>
          <cell r="Z42">
            <v>3.7565963271009029E-3</v>
          </cell>
          <cell r="AA42">
            <v>3.016824289773723E-2</v>
          </cell>
          <cell r="AB42">
            <v>1.9636823476108178E-2</v>
          </cell>
          <cell r="AC42">
            <v>5.7282120460572017E-2</v>
          </cell>
          <cell r="AD42">
            <v>-2.0076199840451947E-3</v>
          </cell>
          <cell r="AE42">
            <v>5.7363687738162028E-2</v>
          </cell>
          <cell r="AF42">
            <v>7.6929027837043362E-2</v>
          </cell>
          <cell r="AG42">
            <v>6.5608397504665517E-2</v>
          </cell>
          <cell r="AH42">
            <v>4.3956008615191777E-2</v>
          </cell>
          <cell r="AI42">
            <v>-3.1825746119621634E-2</v>
          </cell>
        </row>
        <row r="43">
          <cell r="B43" t="str">
            <v>A</v>
          </cell>
          <cell r="C43">
            <v>7751.3904965619204</v>
          </cell>
          <cell r="D43">
            <v>76.344640240079997</v>
          </cell>
          <cell r="E43">
            <v>152.12328547662</v>
          </cell>
          <cell r="F43">
            <v>259.79457180668999</v>
          </cell>
          <cell r="G43">
            <v>130.70654055876099</v>
          </cell>
          <cell r="H43">
            <v>314.95119398666998</v>
          </cell>
          <cell r="I43">
            <v>769.33089704613997</v>
          </cell>
          <cell r="J43">
            <v>3250.395381248582</v>
          </cell>
          <cell r="K43">
            <v>411.01783328063999</v>
          </cell>
          <cell r="L43">
            <v>420.45846923659002</v>
          </cell>
          <cell r="M43">
            <v>829.09072293662996</v>
          </cell>
          <cell r="N43">
            <v>441.72600546374002</v>
          </cell>
          <cell r="O43">
            <v>167.42966406451001</v>
          </cell>
          <cell r="P43">
            <v>398.74760731702997</v>
          </cell>
          <cell r="Q43">
            <v>54.413225734370002</v>
          </cell>
          <cell r="R43">
            <v>74.860458164860006</v>
          </cell>
          <cell r="T43">
            <v>2.6827688113425729E-2</v>
          </cell>
          <cell r="U43">
            <v>7.616824889362217E-3</v>
          </cell>
          <cell r="V43">
            <v>-3.748872744047671E-2</v>
          </cell>
          <cell r="W43">
            <v>1.7651462740598811E-2</v>
          </cell>
          <cell r="X43">
            <v>3.7477314716830357E-2</v>
          </cell>
          <cell r="Y43">
            <v>-6.6921061488356415E-4</v>
          </cell>
          <cell r="Z43">
            <v>6.3223360219017977E-3</v>
          </cell>
          <cell r="AA43">
            <v>3.3202986361025477E-2</v>
          </cell>
          <cell r="AB43">
            <v>3.3453740548393229E-2</v>
          </cell>
          <cell r="AC43">
            <v>4.5879446812023161E-2</v>
          </cell>
          <cell r="AD43">
            <v>-4.9529909256235127E-3</v>
          </cell>
          <cell r="AE43">
            <v>7.1047895763055369E-2</v>
          </cell>
          <cell r="AF43">
            <v>6.5273223553107274E-2</v>
          </cell>
          <cell r="AG43">
            <v>5.5364041784211393E-2</v>
          </cell>
          <cell r="AH43">
            <v>2.2308167004745805E-2</v>
          </cell>
          <cell r="AI43">
            <v>3.6612940914320102E-3</v>
          </cell>
        </row>
        <row r="44">
          <cell r="B44" t="str">
            <v>S</v>
          </cell>
          <cell r="C44">
            <v>7758.9072426330367</v>
          </cell>
          <cell r="D44">
            <v>77.868160468599996</v>
          </cell>
          <cell r="E44">
            <v>151.19222549497999</v>
          </cell>
          <cell r="F44">
            <v>266.45498131606001</v>
          </cell>
          <cell r="G44">
            <v>129.75660447976</v>
          </cell>
          <cell r="H44">
            <v>318.83794806948998</v>
          </cell>
          <cell r="I44">
            <v>776.54761446526004</v>
          </cell>
          <cell r="J44">
            <v>3242.167975508899</v>
          </cell>
          <cell r="K44">
            <v>412.216556325</v>
          </cell>
          <cell r="L44">
            <v>414.66568322107997</v>
          </cell>
          <cell r="M44">
            <v>829.29457795819997</v>
          </cell>
          <cell r="N44">
            <v>442.54596181458999</v>
          </cell>
          <cell r="O44">
            <v>167.73237421163</v>
          </cell>
          <cell r="P44">
            <v>399.31204340480002</v>
          </cell>
          <cell r="Q44">
            <v>54.761247171320001</v>
          </cell>
          <cell r="R44">
            <v>75.553288723370002</v>
          </cell>
          <cell r="T44">
            <v>1.9866505666827239E-2</v>
          </cell>
          <cell r="U44">
            <v>1.4599195413819821E-2</v>
          </cell>
          <cell r="V44">
            <v>-3.2073532891056189E-2</v>
          </cell>
          <cell r="W44">
            <v>4.7621264680901332E-2</v>
          </cell>
          <cell r="X44">
            <v>2.0907638361551628E-2</v>
          </cell>
          <cell r="Y44">
            <v>3.6576537133621301E-3</v>
          </cell>
          <cell r="Z44">
            <v>1.8412903435398587E-3</v>
          </cell>
          <cell r="AA44">
            <v>2.4768575703184581E-2</v>
          </cell>
          <cell r="AB44">
            <v>4.1803828029283174E-2</v>
          </cell>
          <cell r="AC44">
            <v>1.9187217897194131E-2</v>
          </cell>
          <cell r="AD44">
            <v>-1.5054245115236453E-2</v>
          </cell>
          <cell r="AE44">
            <v>4.1835247536363918E-2</v>
          </cell>
          <cell r="AF44">
            <v>5.6957960122880902E-2</v>
          </cell>
          <cell r="AG44">
            <v>5.2865160396982303E-2</v>
          </cell>
          <cell r="AH44">
            <v>6.6967582649917201E-3</v>
          </cell>
          <cell r="AI44">
            <v>5.4849128197735908E-3</v>
          </cell>
        </row>
        <row r="45">
          <cell r="B45" t="str">
            <v>O</v>
          </cell>
          <cell r="C45">
            <v>7789.694889520837</v>
          </cell>
          <cell r="D45">
            <v>77.385374131679995</v>
          </cell>
          <cell r="E45">
            <v>152.87878128923001</v>
          </cell>
          <cell r="F45">
            <v>267.74448870988999</v>
          </cell>
          <cell r="G45">
            <v>132.44691683260001</v>
          </cell>
          <cell r="H45">
            <v>316.73573849607999</v>
          </cell>
          <cell r="I45">
            <v>780.79085548926003</v>
          </cell>
          <cell r="J45">
            <v>3250.932903920148</v>
          </cell>
          <cell r="K45">
            <v>412.83456246339102</v>
          </cell>
          <cell r="L45">
            <v>420.13314894677001</v>
          </cell>
          <cell r="M45">
            <v>825.14228662961</v>
          </cell>
          <cell r="N45">
            <v>452.04364472790002</v>
          </cell>
          <cell r="O45">
            <v>167.75820257906</v>
          </cell>
          <cell r="P45">
            <v>403.81739889439001</v>
          </cell>
          <cell r="Q45">
            <v>54.356810574850002</v>
          </cell>
          <cell r="R45">
            <v>74.693775835980006</v>
          </cell>
          <cell r="T45">
            <v>2.0527259140062482E-2</v>
          </cell>
          <cell r="U45">
            <v>-1.5407890114209621E-3</v>
          </cell>
          <cell r="V45">
            <v>5.5251399514451016E-3</v>
          </cell>
          <cell r="W45">
            <v>4.4489847193891707E-2</v>
          </cell>
          <cell r="X45">
            <v>2.8828784814645569E-2</v>
          </cell>
          <cell r="Y45">
            <v>-1.3415725338943529E-2</v>
          </cell>
          <cell r="Z45">
            <v>9.5429180547836889E-3</v>
          </cell>
          <cell r="AA45">
            <v>2.6467915728090707E-2</v>
          </cell>
          <cell r="AB45">
            <v>5.3876473990555507E-2</v>
          </cell>
          <cell r="AC45">
            <v>3.1727556831818715E-2</v>
          </cell>
          <cell r="AD45">
            <v>-2.8637230725182539E-2</v>
          </cell>
          <cell r="AE45">
            <v>5.5846096028658865E-2</v>
          </cell>
          <cell r="AF45">
            <v>4.5597904159389469E-2</v>
          </cell>
          <cell r="AG45">
            <v>3.5443917255881363E-2</v>
          </cell>
          <cell r="AH45">
            <v>-1.070599066963196E-2</v>
          </cell>
          <cell r="AI45">
            <v>-2.810584577775721E-3</v>
          </cell>
        </row>
        <row r="46">
          <cell r="B46" t="str">
            <v>N</v>
          </cell>
          <cell r="C46">
            <v>7830.930233186783</v>
          </cell>
          <cell r="D46">
            <v>77.170111661869996</v>
          </cell>
          <cell r="E46">
            <v>156.57237133596001</v>
          </cell>
          <cell r="F46">
            <v>267.78917701680899</v>
          </cell>
          <cell r="G46">
            <v>132.74900272551</v>
          </cell>
          <cell r="H46">
            <v>320.53471843635998</v>
          </cell>
          <cell r="I46">
            <v>777.09384242371095</v>
          </cell>
          <cell r="J46">
            <v>3269.5175936888099</v>
          </cell>
          <cell r="K46">
            <v>411.08816850807102</v>
          </cell>
          <cell r="L46">
            <v>427.93821800322002</v>
          </cell>
          <cell r="M46">
            <v>831.09212362102903</v>
          </cell>
          <cell r="N46">
            <v>447.15046267392</v>
          </cell>
          <cell r="O46">
            <v>171.11003118542999</v>
          </cell>
          <cell r="P46">
            <v>412.27644542140001</v>
          </cell>
          <cell r="Q46">
            <v>54.428327467910002</v>
          </cell>
          <cell r="R46">
            <v>74.419639016779996</v>
          </cell>
          <cell r="T46">
            <v>2.0317161889973345E-2</v>
          </cell>
          <cell r="U46">
            <v>-1.3479555118648401E-3</v>
          </cell>
          <cell r="V46">
            <v>5.2691804410166521E-2</v>
          </cell>
          <cell r="W46">
            <v>5.0310752578083928E-2</v>
          </cell>
          <cell r="X46">
            <v>3.2996683891960421E-2</v>
          </cell>
          <cell r="Y46">
            <v>-2.1498776435889821E-3</v>
          </cell>
          <cell r="Z46">
            <v>9.9206536134477386E-3</v>
          </cell>
          <cell r="AA46">
            <v>3.0796955610965293E-2</v>
          </cell>
          <cell r="AB46">
            <v>1.2047750783824585E-2</v>
          </cell>
          <cell r="AC46">
            <v>1.7498482037670904E-2</v>
          </cell>
          <cell r="AD46">
            <v>-2.877500959969248E-2</v>
          </cell>
          <cell r="AE46">
            <v>4.154975218725987E-2</v>
          </cell>
          <cell r="AF46">
            <v>4.5543942722558795E-2</v>
          </cell>
          <cell r="AG46">
            <v>3.6692696036189743E-2</v>
          </cell>
          <cell r="AH46">
            <v>-1.4468303416481643E-3</v>
          </cell>
          <cell r="AI46">
            <v>-1.2302624707336451E-2</v>
          </cell>
        </row>
        <row r="47">
          <cell r="B47" t="str">
            <v>D</v>
          </cell>
          <cell r="C47">
            <v>7904.0478115144906</v>
          </cell>
          <cell r="D47">
            <v>76.612238506460002</v>
          </cell>
          <cell r="E47">
            <v>156.25037640291001</v>
          </cell>
          <cell r="F47">
            <v>260.97426886128</v>
          </cell>
          <cell r="G47">
            <v>133.33255349888</v>
          </cell>
          <cell r="H47">
            <v>319.97860316325</v>
          </cell>
          <cell r="I47">
            <v>788.19176872323999</v>
          </cell>
          <cell r="J47">
            <v>3295.3860890735032</v>
          </cell>
          <cell r="K47">
            <v>420.38172465813</v>
          </cell>
          <cell r="L47">
            <v>446.05038190854998</v>
          </cell>
          <cell r="M47">
            <v>831.79659016508003</v>
          </cell>
          <cell r="N47">
            <v>454.74368709511998</v>
          </cell>
          <cell r="O47">
            <v>173.03341280398999</v>
          </cell>
          <cell r="P47">
            <v>419.79545934145</v>
          </cell>
          <cell r="Q47">
            <v>54.144573043409999</v>
          </cell>
          <cell r="R47">
            <v>73.376084269239996</v>
          </cell>
          <cell r="T47">
            <v>2.6575561817038684E-2</v>
          </cell>
          <cell r="U47">
            <v>-1.8076798168561004E-2</v>
          </cell>
          <cell r="V47">
            <v>3.9064441152488749E-2</v>
          </cell>
          <cell r="W47">
            <v>1.8795311276921467E-2</v>
          </cell>
          <cell r="X47">
            <v>4.8988071833111713E-2</v>
          </cell>
          <cell r="Y47">
            <v>6.4633771729964984E-3</v>
          </cell>
          <cell r="Z47">
            <v>2.315645453357229E-2</v>
          </cell>
          <cell r="AA47">
            <v>3.6417029745704932E-2</v>
          </cell>
          <cell r="AB47">
            <v>1.0306389934735982E-2</v>
          </cell>
          <cell r="AC47">
            <v>1.3892835101545042E-2</v>
          </cell>
          <cell r="AD47">
            <v>-1.6066317735764168E-2</v>
          </cell>
          <cell r="AE47">
            <v>6.8971995874974157E-2</v>
          </cell>
          <cell r="AF47">
            <v>5.5954318325711849E-2</v>
          </cell>
          <cell r="AG47">
            <v>5.1503663924210352E-2</v>
          </cell>
          <cell r="AH47">
            <v>-3.7489055533881377E-3</v>
          </cell>
          <cell r="AI47">
            <v>-2.9876819554263578E-2</v>
          </cell>
        </row>
        <row r="48">
          <cell r="B48" t="str">
            <v>E</v>
          </cell>
          <cell r="C48">
            <v>7915.4054849618797</v>
          </cell>
          <cell r="D48">
            <v>75.997555307580001</v>
          </cell>
          <cell r="E48">
            <v>154.95669188258</v>
          </cell>
          <cell r="F48">
            <v>258.15533510761998</v>
          </cell>
          <cell r="G48">
            <v>129.68551241448</v>
          </cell>
          <cell r="H48">
            <v>325.81269884519003</v>
          </cell>
          <cell r="I48">
            <v>795.24964771304997</v>
          </cell>
          <cell r="J48">
            <v>3283.0981126354109</v>
          </cell>
          <cell r="K48">
            <v>419.07833501084002</v>
          </cell>
          <cell r="L48">
            <v>465.11370151314998</v>
          </cell>
          <cell r="M48">
            <v>832.96405320237</v>
          </cell>
          <cell r="N48">
            <v>451.44144674718001</v>
          </cell>
          <cell r="O48">
            <v>176.21247039152999</v>
          </cell>
          <cell r="P48">
            <v>420.12078402035002</v>
          </cell>
          <cell r="Q48">
            <v>54.292000072260002</v>
          </cell>
          <cell r="R48">
            <v>73.227140098280003</v>
          </cell>
          <cell r="T48">
            <v>2.2342715614756203E-2</v>
          </cell>
          <cell r="U48">
            <v>-3.8138782712261121E-2</v>
          </cell>
          <cell r="V48">
            <v>7.5939634809633061E-2</v>
          </cell>
          <cell r="W48">
            <v>1.1426747444131413E-2</v>
          </cell>
          <cell r="X48">
            <v>3.4396592900637568E-2</v>
          </cell>
          <cell r="Y48">
            <v>2.9518465275814254E-2</v>
          </cell>
          <cell r="Z48">
            <v>2.7847136517395787E-2</v>
          </cell>
          <cell r="AA48">
            <v>3.0108090111754748E-2</v>
          </cell>
          <cell r="AB48">
            <v>-6.0583677253744916E-3</v>
          </cell>
          <cell r="AC48">
            <v>1.178809280402815E-2</v>
          </cell>
          <cell r="AD48">
            <v>-2.9700776386996086E-2</v>
          </cell>
          <cell r="AE48">
            <v>5.6610318718667063E-2</v>
          </cell>
          <cell r="AF48">
            <v>5.6478975421403899E-2</v>
          </cell>
          <cell r="AG48">
            <v>5.745986510643708E-2</v>
          </cell>
          <cell r="AH48">
            <v>1.2544164979691352E-2</v>
          </cell>
          <cell r="AI48">
            <v>-4.5459412790995857E-2</v>
          </cell>
        </row>
        <row r="49">
          <cell r="B49" t="str">
            <v>F</v>
          </cell>
          <cell r="C49">
            <v>7943.2567067438104</v>
          </cell>
          <cell r="D49">
            <v>74.891817254909995</v>
          </cell>
          <cell r="E49">
            <v>155.68593278456001</v>
          </cell>
          <cell r="F49">
            <v>259.277421442319</v>
          </cell>
          <cell r="G49">
            <v>128.46197299913001</v>
          </cell>
          <cell r="H49">
            <v>328.09811433883999</v>
          </cell>
          <cell r="I49">
            <v>813.33504848793996</v>
          </cell>
          <cell r="J49">
            <v>3274.311803105501</v>
          </cell>
          <cell r="K49">
            <v>430.05858985165003</v>
          </cell>
          <cell r="L49">
            <v>474.89755850381999</v>
          </cell>
          <cell r="M49">
            <v>825.37805379101997</v>
          </cell>
          <cell r="N49">
            <v>464.32169571946997</v>
          </cell>
          <cell r="O49">
            <v>177.18613985433001</v>
          </cell>
          <cell r="P49">
            <v>409.72612291232002</v>
          </cell>
          <cell r="Q49">
            <v>53.965299030079997</v>
          </cell>
          <cell r="R49">
            <v>73.661136667920005</v>
          </cell>
          <cell r="T49">
            <v>2.6992494599958672E-2</v>
          </cell>
          <cell r="U49">
            <v>-2.611931658256117E-2</v>
          </cell>
          <cell r="V49">
            <v>7.7647963827526922E-2</v>
          </cell>
          <cell r="W49">
            <v>1.0481071623221094E-2</v>
          </cell>
          <cell r="X49">
            <v>4.8879380556865915E-2</v>
          </cell>
          <cell r="Y49">
            <v>3.6930595948499567E-2</v>
          </cell>
          <cell r="Z49">
            <v>4.0561950709720795E-2</v>
          </cell>
          <cell r="AA49">
            <v>3.1462929520894356E-2</v>
          </cell>
          <cell r="AB49">
            <v>1.7250165384167016E-2</v>
          </cell>
          <cell r="AC49">
            <v>3.0261779626014285E-2</v>
          </cell>
          <cell r="AD49">
            <v>-3.6433846500494083E-2</v>
          </cell>
          <cell r="AE49">
            <v>8.9614327603078081E-2</v>
          </cell>
          <cell r="AF49">
            <v>2.7044094409671926E-2</v>
          </cell>
          <cell r="AG49">
            <v>3.6805576725221556E-2</v>
          </cell>
          <cell r="AH49">
            <v>9.5402638531718598E-3</v>
          </cell>
          <cell r="AI49">
            <v>-4.3264573477380663E-3</v>
          </cell>
        </row>
        <row r="50">
          <cell r="B50" t="str">
            <v>M</v>
          </cell>
          <cell r="C50">
            <v>7894.7690693461664</v>
          </cell>
          <cell r="D50">
            <v>74.760867631500005</v>
          </cell>
          <cell r="E50">
            <v>155.44776533613</v>
          </cell>
          <cell r="F50">
            <v>259.47220264722898</v>
          </cell>
          <cell r="G50">
            <v>126.76805776070999</v>
          </cell>
          <cell r="H50">
            <v>327.69310159728002</v>
          </cell>
          <cell r="I50">
            <v>803.60867922648004</v>
          </cell>
          <cell r="J50">
            <v>3260.3963072348688</v>
          </cell>
          <cell r="K50">
            <v>430.91543418026902</v>
          </cell>
          <cell r="L50">
            <v>468.32286303593003</v>
          </cell>
          <cell r="M50">
            <v>823.85407507410002</v>
          </cell>
          <cell r="N50">
            <v>454.50312796730998</v>
          </cell>
          <cell r="O50">
            <v>172.95765302141999</v>
          </cell>
          <cell r="P50">
            <v>406.3120337931</v>
          </cell>
          <cell r="Q50">
            <v>55.021647215080002</v>
          </cell>
          <cell r="R50">
            <v>74.735253624750001</v>
          </cell>
          <cell r="T50">
            <v>2.1381288150440714E-2</v>
          </cell>
          <cell r="U50">
            <v>3.9646160272219788E-3</v>
          </cell>
          <cell r="V50">
            <v>7.8900120401073748E-2</v>
          </cell>
          <cell r="W50">
            <v>-5.0668327879919151E-3</v>
          </cell>
          <cell r="X50">
            <v>1.7331613664217205E-2</v>
          </cell>
          <cell r="Y50">
            <v>3.9023059137493599E-2</v>
          </cell>
          <cell r="Z50">
            <v>4.131109369571706E-2</v>
          </cell>
          <cell r="AA50">
            <v>3.2362153307735619E-2</v>
          </cell>
          <cell r="AB50">
            <v>1.7617794472173154E-2</v>
          </cell>
          <cell r="AC50">
            <v>1.9557132614548056E-2</v>
          </cell>
          <cell r="AD50">
            <v>-4.0860734877916638E-2</v>
          </cell>
          <cell r="AE50">
            <v>4.3756370063503747E-2</v>
          </cell>
          <cell r="AF50">
            <v>-4.545993405759341E-3</v>
          </cell>
          <cell r="AG50">
            <v>1.205615212760347E-2</v>
          </cell>
          <cell r="AH50">
            <v>3.1954792757242556E-2</v>
          </cell>
          <cell r="AI50">
            <v>2.9134603535896364E-3</v>
          </cell>
        </row>
        <row r="51">
          <cell r="B51" t="str">
            <v>A</v>
          </cell>
          <cell r="C51">
            <v>7921.8692124969002</v>
          </cell>
          <cell r="D51">
            <v>73.634490174069995</v>
          </cell>
          <cell r="E51">
            <v>158.48706300086999</v>
          </cell>
          <cell r="F51">
            <v>258.17792092722999</v>
          </cell>
          <cell r="G51">
            <v>128.64882104917001</v>
          </cell>
          <cell r="H51">
            <v>325.88259221902001</v>
          </cell>
          <cell r="I51">
            <v>800.65754091739996</v>
          </cell>
          <cell r="J51">
            <v>3264.939135944991</v>
          </cell>
          <cell r="K51">
            <v>438.06754910331</v>
          </cell>
          <cell r="L51">
            <v>463.28797040724999</v>
          </cell>
          <cell r="M51">
            <v>836.70971485662994</v>
          </cell>
          <cell r="N51">
            <v>461.80249586261999</v>
          </cell>
          <cell r="O51">
            <v>172.73138610433</v>
          </cell>
          <cell r="P51">
            <v>407.25169570397998</v>
          </cell>
          <cell r="Q51">
            <v>55.368695043949998</v>
          </cell>
          <cell r="R51">
            <v>76.222141182070004</v>
          </cell>
          <cell r="T51">
            <v>2.1737567476025177E-2</v>
          </cell>
          <cell r="U51">
            <v>-5.5391700520476261E-3</v>
          </cell>
          <cell r="V51">
            <v>8.5887670933220583E-2</v>
          </cell>
          <cell r="W51">
            <v>-2.7431571555778689E-2</v>
          </cell>
          <cell r="X51">
            <v>1.1383231555541995E-2</v>
          </cell>
          <cell r="Y51">
            <v>4.0762470396217054E-2</v>
          </cell>
          <cell r="Z51">
            <v>3.3522261987455781E-2</v>
          </cell>
          <cell r="AA51">
            <v>2.2977531181654687E-2</v>
          </cell>
          <cell r="AB51">
            <v>3.3576576262809965E-2</v>
          </cell>
          <cell r="AC51">
            <v>1.5239720579758087E-2</v>
          </cell>
          <cell r="AD51">
            <v>-1.7320986773444402E-2</v>
          </cell>
          <cell r="AE51">
            <v>7.3709740289785941E-2</v>
          </cell>
          <cell r="AF51">
            <v>9.915919939297746E-3</v>
          </cell>
          <cell r="AG51">
            <v>1.7302121053077046E-2</v>
          </cell>
          <cell r="AH51">
            <v>2.2869893457034607E-2</v>
          </cell>
          <cell r="AI51">
            <v>2.9429215896334293E-2</v>
          </cell>
        </row>
        <row r="52">
          <cell r="B52" t="str">
            <v>M</v>
          </cell>
          <cell r="C52">
            <v>7883.8953272812332</v>
          </cell>
          <cell r="D52">
            <v>73.788439412149998</v>
          </cell>
          <cell r="E52">
            <v>158.69841601543999</v>
          </cell>
          <cell r="F52">
            <v>259.40586992533002</v>
          </cell>
          <cell r="G52">
            <v>130.84557729014</v>
          </cell>
          <cell r="H52">
            <v>322.35801142746999</v>
          </cell>
          <cell r="I52">
            <v>788.32674018589</v>
          </cell>
          <cell r="J52">
            <v>3249.7860617748488</v>
          </cell>
          <cell r="K52">
            <v>421.94494463138</v>
          </cell>
          <cell r="L52">
            <v>452.84193867138998</v>
          </cell>
          <cell r="M52">
            <v>847.67968725574997</v>
          </cell>
          <cell r="N52">
            <v>464.45690982836999</v>
          </cell>
          <cell r="O52">
            <v>171.98141101164001</v>
          </cell>
          <cell r="P52">
            <v>409.86447018281001</v>
          </cell>
          <cell r="Q52">
            <v>55.787254653810002</v>
          </cell>
          <cell r="R52">
            <v>76.129595014819998</v>
          </cell>
          <cell r="T52">
            <v>1.55974086689461E-2</v>
          </cell>
          <cell r="U52">
            <v>-8.9643335284018688E-3</v>
          </cell>
          <cell r="V52">
            <v>6.5082953430841473E-2</v>
          </cell>
          <cell r="W52">
            <v>-2.1006478819176388E-2</v>
          </cell>
          <cell r="X52">
            <v>3.1315586200215684E-2</v>
          </cell>
          <cell r="Y52">
            <v>4.4400155091294469E-2</v>
          </cell>
          <cell r="Z52">
            <v>2.0572823688830288E-2</v>
          </cell>
          <cell r="AA52">
            <v>7.2343746871239567E-3</v>
          </cell>
          <cell r="AB52">
            <v>1.7136496320899974E-2</v>
          </cell>
          <cell r="AC52">
            <v>2.3860977608245015E-2</v>
          </cell>
          <cell r="AD52">
            <v>-4.6435344256857691E-3</v>
          </cell>
          <cell r="AE52">
            <v>8.2143652954805635E-2</v>
          </cell>
          <cell r="AF52">
            <v>1.2703231247046975E-2</v>
          </cell>
          <cell r="AG52">
            <v>1.9794136394086781E-2</v>
          </cell>
          <cell r="AH52">
            <v>2.5766788303116295E-2</v>
          </cell>
          <cell r="AI52">
            <v>3.0065126027158939E-3</v>
          </cell>
        </row>
        <row r="53">
          <cell r="B53" t="str">
            <v>J</v>
          </cell>
          <cell r="C53">
            <v>7853.5990581018441</v>
          </cell>
          <cell r="D53">
            <v>73.180936474890004</v>
          </cell>
          <cell r="E53">
            <v>156.16134129746999</v>
          </cell>
          <cell r="F53">
            <v>262.97667430539002</v>
          </cell>
          <cell r="G53">
            <v>131.07652156192</v>
          </cell>
          <cell r="H53">
            <v>329.78869929433</v>
          </cell>
          <cell r="I53">
            <v>783.25375419477996</v>
          </cell>
          <cell r="J53">
            <v>3233.683653700929</v>
          </cell>
          <cell r="K53">
            <v>410.53076225792</v>
          </cell>
          <cell r="L53">
            <v>446.96209793738001</v>
          </cell>
          <cell r="M53">
            <v>839.03196241542901</v>
          </cell>
          <cell r="N53">
            <v>468.41388099105001</v>
          </cell>
          <cell r="O53">
            <v>171.44855518554999</v>
          </cell>
          <cell r="P53">
            <v>414.57333157890901</v>
          </cell>
          <cell r="Q53">
            <v>55.36381130641</v>
          </cell>
          <cell r="R53">
            <v>77.153075599489995</v>
          </cell>
          <cell r="T53">
            <v>1.2997939955845972E-2</v>
          </cell>
          <cell r="U53">
            <v>-1.7508698390479416E-2</v>
          </cell>
          <cell r="V53">
            <v>2.9904700880709623E-2</v>
          </cell>
          <cell r="W53">
            <v>2.7111789099274475E-3</v>
          </cell>
          <cell r="X53">
            <v>2.4859630846272296E-3</v>
          </cell>
          <cell r="Y53">
            <v>7.6079458382124043E-2</v>
          </cell>
          <cell r="Z53">
            <v>2.1329822143907551E-2</v>
          </cell>
          <cell r="AA53">
            <v>-2.6534093672705428E-3</v>
          </cell>
          <cell r="AB53">
            <v>-9.2015138449640377E-3</v>
          </cell>
          <cell r="AC53">
            <v>2.8433235089960762E-2</v>
          </cell>
          <cell r="AD53">
            <v>-6.2781713317980881E-3</v>
          </cell>
          <cell r="AE53">
            <v>9.1062958693140628E-2</v>
          </cell>
          <cell r="AF53">
            <v>7.8141646572928991E-3</v>
          </cell>
          <cell r="AG53">
            <v>4.3899307029345414E-2</v>
          </cell>
          <cell r="AH53">
            <v>1.469890000663554E-2</v>
          </cell>
          <cell r="AI53">
            <v>4.7936886224957176E-2</v>
          </cell>
        </row>
        <row r="54">
          <cell r="B54" t="str">
            <v>J</v>
          </cell>
          <cell r="C54">
            <v>7819.6810449360582</v>
          </cell>
          <cell r="D54">
            <v>72.346907616180005</v>
          </cell>
          <cell r="E54">
            <v>156.22432860339001</v>
          </cell>
          <cell r="F54">
            <v>268.39443762153002</v>
          </cell>
          <cell r="G54">
            <v>129.44395719596</v>
          </cell>
          <cell r="H54">
            <v>336.25738109987998</v>
          </cell>
          <cell r="I54">
            <v>780.79242791665001</v>
          </cell>
          <cell r="J54">
            <v>3228.860928053678</v>
          </cell>
          <cell r="K54">
            <v>402.84324396942998</v>
          </cell>
          <cell r="L54">
            <v>439.91414048282002</v>
          </cell>
          <cell r="M54">
            <v>829.51288117525996</v>
          </cell>
          <cell r="N54">
            <v>458.56902535697998</v>
          </cell>
          <cell r="O54">
            <v>169.10911687843</v>
          </cell>
          <cell r="P54">
            <v>415.14795530088998</v>
          </cell>
          <cell r="Q54">
            <v>54.987111369380003</v>
          </cell>
          <cell r="R54">
            <v>77.277202295600006</v>
          </cell>
          <cell r="T54">
            <v>1.0482511278041784E-2</v>
          </cell>
          <cell r="U54">
            <v>-4.2149789139224403E-2</v>
          </cell>
          <cell r="V54">
            <v>1.935809476218453E-2</v>
          </cell>
          <cell r="W54">
            <v>3.496894157915964E-2</v>
          </cell>
          <cell r="X54">
            <v>-6.3726059631100673E-3</v>
          </cell>
          <cell r="Y54">
            <v>8.18703275707926E-2</v>
          </cell>
          <cell r="Z54">
            <v>1.213754782500609E-2</v>
          </cell>
          <cell r="AA54">
            <v>-7.1121773058715476E-3</v>
          </cell>
          <cell r="AB54">
            <v>-1.4773550670851621E-2</v>
          </cell>
          <cell r="AC54">
            <v>4.8741714403870873E-2</v>
          </cell>
          <cell r="AD54">
            <v>-1.1747417491051459E-3</v>
          </cell>
          <cell r="AE54">
            <v>6.529399975732364E-2</v>
          </cell>
          <cell r="AF54">
            <v>-4.2306923813701935E-3</v>
          </cell>
          <cell r="AG54">
            <v>4.3254678083436637E-2</v>
          </cell>
          <cell r="AH54">
            <v>-8.6418200926907662E-4</v>
          </cell>
          <cell r="AI54">
            <v>4.6518005874964796E-2</v>
          </cell>
        </row>
        <row r="55">
          <cell r="B55" t="str">
            <v>A</v>
          </cell>
          <cell r="C55">
            <v>7802.5045437119497</v>
          </cell>
          <cell r="D55">
            <v>73.312772440469999</v>
          </cell>
          <cell r="E55">
            <v>154.71013180828999</v>
          </cell>
          <cell r="F55">
            <v>274.04432485783002</v>
          </cell>
          <cell r="G55">
            <v>129.43431719341001</v>
          </cell>
          <cell r="H55">
            <v>345.03529729729001</v>
          </cell>
          <cell r="I55">
            <v>778.06044150025002</v>
          </cell>
          <cell r="J55">
            <v>3213.9192579336382</v>
          </cell>
          <cell r="K55">
            <v>408.53436366777999</v>
          </cell>
          <cell r="L55">
            <v>438.85233426587001</v>
          </cell>
          <cell r="M55">
            <v>820.84402587734996</v>
          </cell>
          <cell r="N55">
            <v>450.27188311401</v>
          </cell>
          <cell r="O55">
            <v>168.35571321749001</v>
          </cell>
          <cell r="P55">
            <v>414.41752709708999</v>
          </cell>
          <cell r="Q55">
            <v>54.96855160754</v>
          </cell>
          <cell r="R55">
            <v>77.74360183364</v>
          </cell>
          <cell r="T55">
            <v>6.5941778023828057E-3</v>
          </cell>
          <cell r="U55">
            <v>-3.9712909643371486E-2</v>
          </cell>
          <cell r="V55">
            <v>1.7004933357605889E-2</v>
          </cell>
          <cell r="W55">
            <v>5.4850080015309555E-2</v>
          </cell>
          <cell r="X55">
            <v>-9.7334330777352207E-3</v>
          </cell>
          <cell r="Y55">
            <v>9.5519889700412808E-2</v>
          </cell>
          <cell r="Z55">
            <v>1.1346930803932676E-2</v>
          </cell>
          <cell r="AA55">
            <v>-1.1222057330432245E-2</v>
          </cell>
          <cell r="AB55">
            <v>-6.0422429679938272E-3</v>
          </cell>
          <cell r="AC55">
            <v>4.3747162621499802E-2</v>
          </cell>
          <cell r="AD55">
            <v>-9.9466763179670847E-3</v>
          </cell>
          <cell r="AE55">
            <v>1.9346557695416156E-2</v>
          </cell>
          <cell r="AF55">
            <v>5.5309742043272436E-3</v>
          </cell>
          <cell r="AG55">
            <v>3.9297840269174156E-2</v>
          </cell>
          <cell r="AH55">
            <v>1.0205714983356096E-2</v>
          </cell>
          <cell r="AI55">
            <v>3.8513572311174471E-2</v>
          </cell>
        </row>
        <row r="56">
          <cell r="B56" t="str">
            <v>S</v>
          </cell>
          <cell r="C56">
            <v>7850.7969119417139</v>
          </cell>
          <cell r="D56">
            <v>72.305643095250005</v>
          </cell>
          <cell r="E56">
            <v>154.18561935856999</v>
          </cell>
          <cell r="F56">
            <v>272.32521467164997</v>
          </cell>
          <cell r="G56">
            <v>128.23285240553</v>
          </cell>
          <cell r="H56">
            <v>345.61393198282002</v>
          </cell>
          <cell r="I56">
            <v>788.61962529483003</v>
          </cell>
          <cell r="J56">
            <v>3250.271324137329</v>
          </cell>
          <cell r="K56">
            <v>405.64241399639002</v>
          </cell>
          <cell r="L56">
            <v>437.37524462012999</v>
          </cell>
          <cell r="M56">
            <v>832.51216419114996</v>
          </cell>
          <cell r="N56">
            <v>451.88854738179998</v>
          </cell>
          <cell r="O56">
            <v>169.86898559607999</v>
          </cell>
          <cell r="P56">
            <v>407.40278133722001</v>
          </cell>
          <cell r="Q56">
            <v>55.9098297273</v>
          </cell>
          <cell r="R56">
            <v>78.64273414566</v>
          </cell>
          <cell r="T56">
            <v>1.1843119969751514E-2</v>
          </cell>
          <cell r="U56">
            <v>-7.1435068452567974E-2</v>
          </cell>
          <cell r="V56">
            <v>1.9798596480672837E-2</v>
          </cell>
          <cell r="W56">
            <v>2.2030863625052133E-2</v>
          </cell>
          <cell r="X56">
            <v>-1.1743156198786631E-2</v>
          </cell>
          <cell r="Y56">
            <v>8.3979915425544949E-2</v>
          </cell>
          <cell r="Z56">
            <v>1.5545744529629202E-2</v>
          </cell>
          <cell r="AA56">
            <v>2.4993611341677102E-3</v>
          </cell>
          <cell r="AB56">
            <v>-1.5948273371695465E-2</v>
          </cell>
          <cell r="AC56">
            <v>5.4765953195462291E-2</v>
          </cell>
          <cell r="AD56">
            <v>3.8799074761490804E-3</v>
          </cell>
          <cell r="AE56">
            <v>2.1110994954969708E-2</v>
          </cell>
          <cell r="AF56">
            <v>1.2738217022756793E-2</v>
          </cell>
          <cell r="AG56">
            <v>2.0261692743932747E-2</v>
          </cell>
          <cell r="AH56">
            <v>2.0974368103536145E-2</v>
          </cell>
          <cell r="AI56">
            <v>4.0890945642375165E-2</v>
          </cell>
        </row>
        <row r="57">
          <cell r="B57" t="str">
            <v>O</v>
          </cell>
          <cell r="C57">
            <v>7894.8427209311258</v>
          </cell>
          <cell r="D57">
            <v>73.673797224780003</v>
          </cell>
          <cell r="E57">
            <v>155.94361268476001</v>
          </cell>
          <cell r="F57">
            <v>268.59178444536002</v>
          </cell>
          <cell r="G57">
            <v>130.87143568964001</v>
          </cell>
          <cell r="H57">
            <v>344.30596042927999</v>
          </cell>
          <cell r="I57">
            <v>799.66438014604</v>
          </cell>
          <cell r="J57">
            <v>3246.4351823927068</v>
          </cell>
          <cell r="K57">
            <v>409.37376053397003</v>
          </cell>
          <cell r="L57">
            <v>443.48143822402</v>
          </cell>
          <cell r="M57">
            <v>846.94387903459005</v>
          </cell>
          <cell r="N57">
            <v>459.25058030634</v>
          </cell>
          <cell r="O57">
            <v>169.43793745569999</v>
          </cell>
          <cell r="P57">
            <v>411.69650691559002</v>
          </cell>
          <cell r="Q57">
            <v>56.394241388810002</v>
          </cell>
          <cell r="R57">
            <v>78.778224059539994</v>
          </cell>
          <cell r="T57">
            <v>1.3498324761312519E-2</v>
          </cell>
          <cell r="U57">
            <v>-4.7962253184746784E-2</v>
          </cell>
          <cell r="V57">
            <v>2.0047460933978023E-2</v>
          </cell>
          <cell r="W57">
            <v>3.1645683522849577E-3</v>
          </cell>
          <cell r="X57">
            <v>-1.1895189262512318E-2</v>
          </cell>
          <cell r="Y57">
            <v>8.7044872372497473E-2</v>
          </cell>
          <cell r="Z57">
            <v>2.4172317752048311E-2</v>
          </cell>
          <cell r="AA57">
            <v>-1.3835171811813485E-3</v>
          </cell>
          <cell r="AB57">
            <v>-8.3830237196477198E-3</v>
          </cell>
          <cell r="AC57">
            <v>5.5573546947632391E-2</v>
          </cell>
          <cell r="AD57">
            <v>2.6421615711917035E-2</v>
          </cell>
          <cell r="AE57">
            <v>1.5943008296860572E-2</v>
          </cell>
          <cell r="AF57">
            <v>1.0012833058630211E-2</v>
          </cell>
          <cell r="AG57">
            <v>1.9511561519568454E-2</v>
          </cell>
          <cell r="AH57">
            <v>3.7482530568169192E-2</v>
          </cell>
          <cell r="AI57">
            <v>5.4682578003942828E-2</v>
          </cell>
        </row>
        <row r="58">
          <cell r="B58" t="str">
            <v>N</v>
          </cell>
          <cell r="C58">
            <v>7968.9808854686326</v>
          </cell>
          <cell r="D58">
            <v>73.589669966629998</v>
          </cell>
          <cell r="E58">
            <v>156.11434755939999</v>
          </cell>
          <cell r="F58">
            <v>269.80461109289001</v>
          </cell>
          <cell r="G58">
            <v>131.35061001806</v>
          </cell>
          <cell r="H58">
            <v>341.93579706492</v>
          </cell>
          <cell r="I58">
            <v>799.11614207444097</v>
          </cell>
          <cell r="J58">
            <v>3285.4644326018301</v>
          </cell>
          <cell r="K58">
            <v>415.66824325155</v>
          </cell>
          <cell r="L58">
            <v>456.85731114975999</v>
          </cell>
          <cell r="M58">
            <v>858.91327535951905</v>
          </cell>
          <cell r="N58">
            <v>455.34429796687999</v>
          </cell>
          <cell r="O58">
            <v>171.46958201564999</v>
          </cell>
          <cell r="P58">
            <v>415.84758951367002</v>
          </cell>
          <cell r="Q58">
            <v>57.17800215386</v>
          </cell>
          <cell r="R58">
            <v>80.326973679579993</v>
          </cell>
          <cell r="T58">
            <v>1.7628895695788849E-2</v>
          </cell>
          <cell r="U58">
            <v>-4.6396741149321241E-2</v>
          </cell>
          <cell r="V58">
            <v>-2.9253167251152012E-3</v>
          </cell>
          <cell r="W58">
            <v>7.526196908079319E-3</v>
          </cell>
          <cell r="X58">
            <v>-1.0534110831261878E-2</v>
          </cell>
          <cell r="Y58">
            <v>6.6766803711495681E-2</v>
          </cell>
          <cell r="Z58">
            <v>2.8339305304548201E-2</v>
          </cell>
          <cell r="AA58">
            <v>4.8774286897255159E-3</v>
          </cell>
          <cell r="AB58">
            <v>1.114134410654799E-2</v>
          </cell>
          <cell r="AC58">
            <v>6.757772951777441E-2</v>
          </cell>
          <cell r="AD58">
            <v>3.3475412589972109E-2</v>
          </cell>
          <cell r="AE58">
            <v>1.8324559576571975E-2</v>
          </cell>
          <cell r="AF58">
            <v>2.1012843474406129E-3</v>
          </cell>
          <cell r="AG58">
            <v>8.6620133939978583E-3</v>
          </cell>
          <cell r="AH58">
            <v>5.0519183922584476E-2</v>
          </cell>
          <cell r="AI58">
            <v>7.9378706223877549E-2</v>
          </cell>
        </row>
        <row r="59">
          <cell r="B59" t="str">
            <v>D</v>
          </cell>
          <cell r="C59">
            <v>8013.7173196255808</v>
          </cell>
          <cell r="D59">
            <v>73.516296231289999</v>
          </cell>
          <cell r="E59">
            <v>158.58318313063</v>
          </cell>
          <cell r="F59">
            <v>268.99331474857001</v>
          </cell>
          <cell r="G59">
            <v>132.83691077840001</v>
          </cell>
          <cell r="H59">
            <v>348.99732868490997</v>
          </cell>
          <cell r="I59">
            <v>802.66145791865995</v>
          </cell>
          <cell r="J59">
            <v>3275.9371821773811</v>
          </cell>
          <cell r="K59">
            <v>423.16437465271002</v>
          </cell>
          <cell r="L59">
            <v>473.33972660913003</v>
          </cell>
          <cell r="M59">
            <v>875.69948339602001</v>
          </cell>
          <cell r="N59">
            <v>452.63238236703</v>
          </cell>
          <cell r="O59">
            <v>174.02576917389999</v>
          </cell>
          <cell r="P59">
            <v>416.56484329091001</v>
          </cell>
          <cell r="Q59">
            <v>56.911206454009999</v>
          </cell>
          <cell r="R59">
            <v>79.853860012029998</v>
          </cell>
          <cell r="T59">
            <v>1.3875106872623499E-2</v>
          </cell>
          <cell r="U59">
            <v>-4.041054452297399E-2</v>
          </cell>
          <cell r="V59">
            <v>1.4929927091532846E-2</v>
          </cell>
          <cell r="W59">
            <v>3.0727343052937117E-2</v>
          </cell>
          <cell r="X59">
            <v>-3.7173421454360644E-3</v>
          </cell>
          <cell r="Y59">
            <v>9.0689581224451032E-2</v>
          </cell>
          <cell r="Z59">
            <v>1.8358082093218098E-2</v>
          </cell>
          <cell r="AA59">
            <v>-5.9018598641927822E-3</v>
          </cell>
          <cell r="AB59">
            <v>6.6193410211705661E-3</v>
          </cell>
          <cell r="AC59">
            <v>6.117996039778073E-2</v>
          </cell>
          <cell r="AD59">
            <v>5.2780804526052272E-2</v>
          </cell>
          <cell r="AE59">
            <v>-4.6428456029304899E-3</v>
          </cell>
          <cell r="AF59">
            <v>5.735056332929922E-3</v>
          </cell>
          <cell r="AG59">
            <v>-7.6956907909579986E-3</v>
          </cell>
          <cell r="AH59">
            <v>5.10971507408855E-2</v>
          </cell>
          <cell r="AI59">
            <v>8.8281840156814617E-2</v>
          </cell>
        </row>
        <row r="60">
          <cell r="B60" t="str">
            <v>E</v>
          </cell>
          <cell r="C60">
            <v>8003.0476209443405</v>
          </cell>
          <cell r="D60">
            <v>72.918361774510004</v>
          </cell>
          <cell r="E60">
            <v>156.23940323323001</v>
          </cell>
          <cell r="F60">
            <v>267.93409179949998</v>
          </cell>
          <cell r="G60">
            <v>131.70425019276999</v>
          </cell>
          <cell r="H60">
            <v>347.75173729265998</v>
          </cell>
          <cell r="I60">
            <v>794.66912583210001</v>
          </cell>
          <cell r="J60">
            <v>3262.5064519400098</v>
          </cell>
          <cell r="K60">
            <v>428.51346950500999</v>
          </cell>
          <cell r="L60">
            <v>484.99774685281</v>
          </cell>
          <cell r="M60">
            <v>872.07452411732902</v>
          </cell>
          <cell r="N60">
            <v>444.97061035447001</v>
          </cell>
          <cell r="O60">
            <v>183.14958417762</v>
          </cell>
          <cell r="P60">
            <v>419.34067554553002</v>
          </cell>
          <cell r="Q60">
            <v>56.201701796439998</v>
          </cell>
          <cell r="R60">
            <v>80.075886530350004</v>
          </cell>
          <cell r="T60">
            <v>1.107234950236835E-2</v>
          </cell>
          <cell r="U60">
            <v>-4.0517007693310347E-2</v>
          </cell>
          <cell r="V60">
            <v>8.2778699975216696E-3</v>
          </cell>
          <cell r="W60">
            <v>3.7879351545469397E-2</v>
          </cell>
          <cell r="X60">
            <v>1.5566409390726843E-2</v>
          </cell>
          <cell r="Y60">
            <v>6.7336351607014233E-2</v>
          </cell>
          <cell r="Z60">
            <v>-7.2998697027959469E-4</v>
          </cell>
          <cell r="AA60">
            <v>-6.2720211181479524E-3</v>
          </cell>
          <cell r="AB60">
            <v>2.2514011596246997E-2</v>
          </cell>
          <cell r="AC60">
            <v>4.2750934395119788E-2</v>
          </cell>
          <cell r="AD60">
            <v>4.6953371834711266E-2</v>
          </cell>
          <cell r="AE60">
            <v>-1.433372243362907E-2</v>
          </cell>
          <cell r="AF60">
            <v>3.9367893604103532E-2</v>
          </cell>
          <cell r="AG60">
            <v>-1.8568671308158979E-3</v>
          </cell>
          <cell r="AH60">
            <v>3.5174643071507417E-2</v>
          </cell>
          <cell r="AI60">
            <v>9.3527432900945229E-2</v>
          </cell>
        </row>
        <row r="61">
          <cell r="B61" t="str">
            <v>F</v>
          </cell>
          <cell r="C61">
            <v>7990.8488772238261</v>
          </cell>
          <cell r="D61">
            <v>72.678372548780004</v>
          </cell>
          <cell r="E61">
            <v>154.68714471113</v>
          </cell>
          <cell r="F61">
            <v>267.69942128631999</v>
          </cell>
          <cell r="G61">
            <v>127.54623680466</v>
          </cell>
          <cell r="H61">
            <v>344.87201777157998</v>
          </cell>
          <cell r="I61">
            <v>801.81144883472996</v>
          </cell>
          <cell r="J61">
            <v>3248.2216377134691</v>
          </cell>
          <cell r="K61">
            <v>432.31827847867999</v>
          </cell>
          <cell r="L61">
            <v>492.46780004598003</v>
          </cell>
          <cell r="M61">
            <v>874.91032655394997</v>
          </cell>
          <cell r="N61">
            <v>442.74450043552002</v>
          </cell>
          <cell r="O61">
            <v>181.30398183937001</v>
          </cell>
          <cell r="P61">
            <v>414.39946358980001</v>
          </cell>
          <cell r="Q61">
            <v>56.726054317889997</v>
          </cell>
          <cell r="R61">
            <v>78.462192291959994</v>
          </cell>
          <cell r="T61">
            <v>5.9915186222812E-3</v>
          </cell>
          <cell r="U61">
            <v>-2.9555227623814573E-2</v>
          </cell>
          <cell r="V61">
            <v>-6.4154034700882878E-3</v>
          </cell>
          <cell r="W61">
            <v>3.2482581002043043E-2</v>
          </cell>
          <cell r="X61">
            <v>-7.128461233241512E-3</v>
          </cell>
          <cell r="Y61">
            <v>5.1124656618467768E-2</v>
          </cell>
          <cell r="Z61">
            <v>-1.4168330351228997E-2</v>
          </cell>
          <cell r="AA61">
            <v>-7.9681371112203525E-3</v>
          </cell>
          <cell r="AB61">
            <v>5.2543738931234429E-3</v>
          </cell>
          <cell r="AC61">
            <v>3.6997961407752022E-2</v>
          </cell>
          <cell r="AD61">
            <v>6.0011618355279461E-2</v>
          </cell>
          <cell r="AE61">
            <v>-4.6470357691375863E-2</v>
          </cell>
          <cell r="AF61">
            <v>2.3240203711336616E-2</v>
          </cell>
          <cell r="AG61">
            <v>1.1406011030641761E-2</v>
          </cell>
          <cell r="AH61">
            <v>5.1157972575509358E-2</v>
          </cell>
          <cell r="AI61">
            <v>6.5177593521047017E-2</v>
          </cell>
        </row>
        <row r="62">
          <cell r="B62" t="str">
            <v>M</v>
          </cell>
          <cell r="C62">
            <v>7973.9558410383734</v>
          </cell>
          <cell r="D62">
            <v>72.881030391790006</v>
          </cell>
          <cell r="E62">
            <v>156.38897693452</v>
          </cell>
          <cell r="F62">
            <v>256.32900297914</v>
          </cell>
          <cell r="G62">
            <v>124.20521384688</v>
          </cell>
          <cell r="H62">
            <v>339.58863732960998</v>
          </cell>
          <cell r="I62">
            <v>804.69162319357997</v>
          </cell>
          <cell r="J62">
            <v>3253.6883033145718</v>
          </cell>
          <cell r="K62">
            <v>433.74617432969001</v>
          </cell>
          <cell r="L62">
            <v>490.58729497067998</v>
          </cell>
          <cell r="M62">
            <v>872.80414114134999</v>
          </cell>
          <cell r="N62">
            <v>440.38005343689099</v>
          </cell>
          <cell r="O62">
            <v>181.13495575288999</v>
          </cell>
          <cell r="P62">
            <v>413.19588993643998</v>
          </cell>
          <cell r="Q62">
            <v>56.79630242004</v>
          </cell>
          <cell r="R62">
            <v>77.53824106031</v>
          </cell>
          <cell r="T62">
            <v>1.0030283469553813E-2</v>
          </cell>
          <cell r="U62">
            <v>-2.5144668584851204E-2</v>
          </cell>
          <cell r="V62">
            <v>6.0548416141896766E-3</v>
          </cell>
          <cell r="W62">
            <v>-1.2113820424773492E-2</v>
          </cell>
          <cell r="X62">
            <v>-2.0216795611617489E-2</v>
          </cell>
          <cell r="Y62">
            <v>3.6300842691980195E-2</v>
          </cell>
          <cell r="Z62">
            <v>1.3476011336044369E-3</v>
          </cell>
          <cell r="AA62">
            <v>-2.0574198005965938E-3</v>
          </cell>
          <cell r="AB62">
            <v>6.5691314928320033E-3</v>
          </cell>
          <cell r="AC62">
            <v>4.7540775161860616E-2</v>
          </cell>
          <cell r="AD62">
            <v>5.9415942153162593E-2</v>
          </cell>
          <cell r="AE62">
            <v>-3.1073657498424945E-2</v>
          </cell>
          <cell r="AF62">
            <v>4.7279218864384687E-2</v>
          </cell>
          <cell r="AG62">
            <v>1.6942289597175364E-2</v>
          </cell>
          <cell r="AH62">
            <v>3.2253763650929246E-2</v>
          </cell>
          <cell r="AI62">
            <v>3.7505558616740098E-2</v>
          </cell>
        </row>
        <row r="63">
          <cell r="B63" t="str">
            <v>A</v>
          </cell>
          <cell r="C63">
            <v>7988.2646245250598</v>
          </cell>
          <cell r="D63">
            <v>74.15893484963</v>
          </cell>
          <cell r="E63">
            <v>157.59402374499001</v>
          </cell>
          <cell r="F63">
            <v>255.34285600686999</v>
          </cell>
          <cell r="G63">
            <v>122.67321098770999</v>
          </cell>
          <cell r="H63">
            <v>340.83916988877002</v>
          </cell>
          <cell r="I63">
            <v>809.25364627101101</v>
          </cell>
          <cell r="J63">
            <v>3272.1300564409598</v>
          </cell>
          <cell r="K63">
            <v>427.14611364317</v>
          </cell>
          <cell r="L63">
            <v>485.35215795814003</v>
          </cell>
          <cell r="M63">
            <v>882.68963287101997</v>
          </cell>
          <cell r="N63">
            <v>441.29656313358998</v>
          </cell>
          <cell r="O63">
            <v>175.05971063558999</v>
          </cell>
          <cell r="P63">
            <v>409.81381047903</v>
          </cell>
          <cell r="Q63">
            <v>57.943750370730001</v>
          </cell>
          <cell r="R63">
            <v>76.970987243850004</v>
          </cell>
          <cell r="T63">
            <v>8.381281014261166E-3</v>
          </cell>
          <cell r="U63">
            <v>7.1222693919688052E-3</v>
          </cell>
          <cell r="V63">
            <v>-5.6347769904416811E-3</v>
          </cell>
          <cell r="W63">
            <v>-1.0981051013882359E-2</v>
          </cell>
          <cell r="X63">
            <v>-4.6449007559704825E-2</v>
          </cell>
          <cell r="Y63">
            <v>4.5895601750025161E-2</v>
          </cell>
          <cell r="Z63">
            <v>1.0736307240373444E-2</v>
          </cell>
          <cell r="AA63">
            <v>2.2024669363054361E-3</v>
          </cell>
          <cell r="AB63">
            <v>-2.4930939263808294E-2</v>
          </cell>
          <cell r="AC63">
            <v>4.7625211445690319E-2</v>
          </cell>
          <cell r="AD63">
            <v>5.4953249852332187E-2</v>
          </cell>
          <cell r="AE63">
            <v>-4.4404118454851815E-2</v>
          </cell>
          <cell r="AF63">
            <v>1.3479452598462283E-2</v>
          </cell>
          <cell r="AG63">
            <v>6.29123169302237E-3</v>
          </cell>
          <cell r="AH63">
            <v>4.6507423097763123E-2</v>
          </cell>
          <cell r="AI63">
            <v>9.8245214601260233E-3</v>
          </cell>
        </row>
        <row r="64">
          <cell r="B64" t="str">
            <v>M</v>
          </cell>
          <cell r="C64">
            <v>7976.1482129966262</v>
          </cell>
          <cell r="D64">
            <v>73.593411192540003</v>
          </cell>
          <cell r="E64">
            <v>159.9215214589</v>
          </cell>
          <cell r="F64">
            <v>256.47011732028</v>
          </cell>
          <cell r="G64">
            <v>122.91702983553</v>
          </cell>
          <cell r="H64">
            <v>341.01912911416002</v>
          </cell>
          <cell r="I64">
            <v>803.31294545936998</v>
          </cell>
          <cell r="J64">
            <v>3276.3664244761999</v>
          </cell>
          <cell r="K64">
            <v>417.79985888441001</v>
          </cell>
          <cell r="L64">
            <v>477.03118531206002</v>
          </cell>
          <cell r="M64">
            <v>880.04429093909005</v>
          </cell>
          <cell r="N64">
            <v>445.21848878439903</v>
          </cell>
          <cell r="O64">
            <v>172.73263715146999</v>
          </cell>
          <cell r="P64">
            <v>414.58665462339002</v>
          </cell>
          <cell r="Q64">
            <v>57.362321659080003</v>
          </cell>
          <cell r="R64">
            <v>77.772196785749998</v>
          </cell>
          <cell r="T64">
            <v>1.1701434619021844E-2</v>
          </cell>
          <cell r="U64">
            <v>-2.6430728331392483E-3</v>
          </cell>
          <cell r="V64">
            <v>7.7071055538513455E-3</v>
          </cell>
          <cell r="W64">
            <v>-1.1317217323937534E-2</v>
          </cell>
          <cell r="X64">
            <v>-6.0594691993517302E-2</v>
          </cell>
          <cell r="Y64">
            <v>5.7889418054338559E-2</v>
          </cell>
          <cell r="Z64">
            <v>1.9010144537208173E-2</v>
          </cell>
          <cell r="AA64">
            <v>8.1791115464489028E-3</v>
          </cell>
          <cell r="AB64">
            <v>-9.8237597101470397E-3</v>
          </cell>
          <cell r="AC64">
            <v>5.3416533617976603E-2</v>
          </cell>
          <cell r="AD64">
            <v>3.8180227944491829E-2</v>
          </cell>
          <cell r="AE64">
            <v>-4.1421325933292952E-2</v>
          </cell>
          <cell r="AF64">
            <v>4.3680659171887459E-3</v>
          </cell>
          <cell r="AG64">
            <v>1.1521331523256517E-2</v>
          </cell>
          <cell r="AH64">
            <v>2.8233456101113719E-2</v>
          </cell>
          <cell r="AI64">
            <v>2.1576389190172796E-2</v>
          </cell>
        </row>
        <row r="65">
          <cell r="B65" t="str">
            <v>J</v>
          </cell>
          <cell r="C65">
            <v>7972.6306989177856</v>
          </cell>
          <cell r="D65">
            <v>75.819402136639994</v>
          </cell>
          <cell r="E65">
            <v>160.93403208320001</v>
          </cell>
          <cell r="F65">
            <v>267.32191930264003</v>
          </cell>
          <cell r="G65">
            <v>126.30607745886</v>
          </cell>
          <cell r="H65">
            <v>343.87907962240001</v>
          </cell>
          <cell r="I65">
            <v>799.21012632892098</v>
          </cell>
          <cell r="J65">
            <v>3268.2006213017698</v>
          </cell>
          <cell r="K65">
            <v>412.03904035154</v>
          </cell>
          <cell r="L65">
            <v>465.53975723882002</v>
          </cell>
          <cell r="M65">
            <v>881.70474418695005</v>
          </cell>
          <cell r="N65">
            <v>440.45129198644997</v>
          </cell>
          <cell r="O65">
            <v>172.42913077175999</v>
          </cell>
          <cell r="P65">
            <v>422.63937274922</v>
          </cell>
          <cell r="Q65">
            <v>57.783640091679999</v>
          </cell>
          <cell r="R65">
            <v>78.372463306940006</v>
          </cell>
          <cell r="T65">
            <v>1.51563174966447E-2</v>
          </cell>
          <cell r="U65">
            <v>3.6054002433479448E-2</v>
          </cell>
          <cell r="V65">
            <v>3.0562562706467622E-2</v>
          </cell>
          <cell r="W65">
            <v>1.6523309562444188E-2</v>
          </cell>
          <cell r="X65">
            <v>-3.6394344663826517E-2</v>
          </cell>
          <cell r="Y65">
            <v>4.2725479551664725E-2</v>
          </cell>
          <cell r="Z65">
            <v>2.037190635689301E-2</v>
          </cell>
          <cell r="AA65">
            <v>1.0674194292733752E-2</v>
          </cell>
          <cell r="AB65">
            <v>3.6739709475714921E-3</v>
          </cell>
          <cell r="AC65">
            <v>4.156428338593221E-2</v>
          </cell>
          <cell r="AD65">
            <v>5.0859542524069656E-2</v>
          </cell>
          <cell r="AE65">
            <v>-5.9696328694269218E-2</v>
          </cell>
          <cell r="AF65">
            <v>5.7193575364269389E-3</v>
          </cell>
          <cell r="AG65">
            <v>1.9456247075978927E-2</v>
          </cell>
          <cell r="AH65">
            <v>4.3707770981977756E-2</v>
          </cell>
          <cell r="AI65">
            <v>1.5804784164146435E-2</v>
          </cell>
        </row>
        <row r="66">
          <cell r="B66" t="str">
            <v>J</v>
          </cell>
          <cell r="C66">
            <v>7962.9399685922644</v>
          </cell>
          <cell r="D66">
            <v>76.181316137989995</v>
          </cell>
          <cell r="E66">
            <v>162.87268305203</v>
          </cell>
          <cell r="F66">
            <v>269.89838193577998</v>
          </cell>
          <cell r="G66">
            <v>126.03530668056</v>
          </cell>
          <cell r="H66">
            <v>344.31666448647002</v>
          </cell>
          <cell r="I66">
            <v>802.86188958075002</v>
          </cell>
          <cell r="J66">
            <v>3278.5822318806731</v>
          </cell>
          <cell r="K66">
            <v>405.86681395454002</v>
          </cell>
          <cell r="L66">
            <v>466.61453813546001</v>
          </cell>
          <cell r="M66">
            <v>870.93262378992995</v>
          </cell>
          <cell r="N66">
            <v>435.10297075445999</v>
          </cell>
          <cell r="O66">
            <v>172.07057143598999</v>
          </cell>
          <cell r="P66">
            <v>414.29525689272998</v>
          </cell>
          <cell r="Q66">
            <v>57.67051769111</v>
          </cell>
          <cell r="R66">
            <v>79.638202183800004</v>
          </cell>
          <cell r="T66">
            <v>1.8320302686639423E-2</v>
          </cell>
          <cell r="U66">
            <v>5.3000309870223639E-2</v>
          </cell>
          <cell r="V66">
            <v>4.2556460367439319E-2</v>
          </cell>
          <cell r="W66">
            <v>5.6034854059483497E-3</v>
          </cell>
          <cell r="X66">
            <v>-2.6333021558045955E-2</v>
          </cell>
          <cell r="Y66">
            <v>2.3967602912473129E-2</v>
          </cell>
          <cell r="Z66">
            <v>2.8265465794778288E-2</v>
          </cell>
          <cell r="AA66">
            <v>1.5399023040910675E-2</v>
          </cell>
          <cell r="AB66">
            <v>7.505574514089286E-3</v>
          </cell>
          <cell r="AC66">
            <v>6.0694565588038207E-2</v>
          </cell>
          <cell r="AD66">
            <v>4.9932609311607257E-2</v>
          </cell>
          <cell r="AE66">
            <v>-5.1172349864347044E-2</v>
          </cell>
          <cell r="AF66">
            <v>1.7512092855933581E-2</v>
          </cell>
          <cell r="AG66">
            <v>-2.053962683116084E-3</v>
          </cell>
          <cell r="AH66">
            <v>4.8800641730459615E-2</v>
          </cell>
          <cell r="AI66">
            <v>3.0552346850869716E-2</v>
          </cell>
        </row>
        <row r="67">
          <cell r="B67" t="str">
            <v>A</v>
          </cell>
          <cell r="C67">
            <v>7980.9105397926442</v>
          </cell>
          <cell r="D67">
            <v>75.863420246199993</v>
          </cell>
          <cell r="E67">
            <v>164.18809994115</v>
          </cell>
          <cell r="F67">
            <v>271.00507464461998</v>
          </cell>
          <cell r="G67">
            <v>127.39692743428</v>
          </cell>
          <cell r="H67">
            <v>349.65622028289999</v>
          </cell>
          <cell r="I67">
            <v>802.44836292494995</v>
          </cell>
          <cell r="J67">
            <v>3292.4408374034278</v>
          </cell>
          <cell r="K67">
            <v>405.09233412302001</v>
          </cell>
          <cell r="L67">
            <v>463.62960764938998</v>
          </cell>
          <cell r="M67">
            <v>871.57393423736005</v>
          </cell>
          <cell r="N67">
            <v>439.53902059983</v>
          </cell>
          <cell r="O67">
            <v>173.38133382065001</v>
          </cell>
          <cell r="P67">
            <v>407.02558611255</v>
          </cell>
          <cell r="Q67">
            <v>58.609775152520001</v>
          </cell>
          <cell r="R67">
            <v>79.060005219800004</v>
          </cell>
          <cell r="T67">
            <v>2.2865221683782577E-2</v>
          </cell>
          <cell r="U67">
            <v>3.4791315630589681E-2</v>
          </cell>
          <cell r="V67">
            <v>6.1262750035044222E-2</v>
          </cell>
          <cell r="W67">
            <v>-1.1090359980221232E-2</v>
          </cell>
          <cell r="X67">
            <v>-1.5740723196967843E-2</v>
          </cell>
          <cell r="Y67">
            <v>1.3392609457079763E-2</v>
          </cell>
          <cell r="Z67">
            <v>3.1344507603644933E-2</v>
          </cell>
          <cell r="AA67">
            <v>2.4431721262429651E-2</v>
          </cell>
          <cell r="AB67">
            <v>-8.4253121667851039E-3</v>
          </cell>
          <cell r="AC67">
            <v>5.6459249385031551E-2</v>
          </cell>
          <cell r="AD67">
            <v>6.180212898033588E-2</v>
          </cell>
          <cell r="AE67">
            <v>-2.3836403996521427E-2</v>
          </cell>
          <cell r="AF67">
            <v>2.9851203188261621E-2</v>
          </cell>
          <cell r="AG67">
            <v>-1.78369410104805E-2</v>
          </cell>
          <cell r="AH67">
            <v>6.6241940864247395E-2</v>
          </cell>
          <cell r="AI67">
            <v>1.693262667424289E-2</v>
          </cell>
        </row>
        <row r="68">
          <cell r="B68" t="str">
            <v>S</v>
          </cell>
          <cell r="C68">
            <v>8028.2024293480508</v>
          </cell>
          <cell r="D68">
            <v>76.103305296350001</v>
          </cell>
          <cell r="E68">
            <v>164.17993462107</v>
          </cell>
          <cell r="F68">
            <v>275.14611738905899</v>
          </cell>
          <cell r="G68">
            <v>127.77707760828</v>
          </cell>
          <cell r="H68">
            <v>347.62328536228</v>
          </cell>
          <cell r="I68">
            <v>804.52409150308904</v>
          </cell>
          <cell r="J68">
            <v>3334.1368504483389</v>
          </cell>
          <cell r="K68">
            <v>405.39119494638999</v>
          </cell>
          <cell r="L68">
            <v>460.86135080149</v>
          </cell>
          <cell r="M68">
            <v>874.89746790054005</v>
          </cell>
          <cell r="N68">
            <v>441.31888157255997</v>
          </cell>
          <cell r="O68">
            <v>173.60088299533999</v>
          </cell>
          <cell r="P68">
            <v>404.04512939006997</v>
          </cell>
          <cell r="Q68">
            <v>58.953565825650003</v>
          </cell>
          <cell r="R68">
            <v>79.643293687539995</v>
          </cell>
          <cell r="T68">
            <v>2.2597134965558485E-2</v>
          </cell>
          <cell r="U68">
            <v>5.2522348720379197E-2</v>
          </cell>
          <cell r="V68">
            <v>6.4820022153022627E-2</v>
          </cell>
          <cell r="W68">
            <v>1.0358580716847143E-2</v>
          </cell>
          <cell r="X68">
            <v>-3.554274811018332E-3</v>
          </cell>
          <cell r="Y68">
            <v>5.813866842497184E-3</v>
          </cell>
          <cell r="Z68">
            <v>2.0167474531607166E-2</v>
          </cell>
          <cell r="AA68">
            <v>2.580262321123894E-2</v>
          </cell>
          <cell r="AB68">
            <v>-6.1931159398498359E-4</v>
          </cell>
          <cell r="AC68">
            <v>5.3697840630551052E-2</v>
          </cell>
          <cell r="AD68">
            <v>5.0912533813329608E-2</v>
          </cell>
          <cell r="AE68">
            <v>-2.3389983814548265E-2</v>
          </cell>
          <cell r="AF68">
            <v>2.1969268764186367E-2</v>
          </cell>
          <cell r="AG68">
            <v>-8.2416029073959507E-3</v>
          </cell>
          <cell r="AH68">
            <v>5.4440088857287128E-2</v>
          </cell>
          <cell r="AI68">
            <v>1.2722847860640041E-2</v>
          </cell>
        </row>
        <row r="69">
          <cell r="B69" t="str">
            <v>O</v>
          </cell>
          <cell r="C69">
            <v>8023.3783407772326</v>
          </cell>
          <cell r="D69">
            <v>75.263234055010003</v>
          </cell>
          <cell r="E69">
            <v>164.98594716298999</v>
          </cell>
          <cell r="F69">
            <v>278.03587106505</v>
          </cell>
          <cell r="G69">
            <v>128.87573370615999</v>
          </cell>
          <cell r="H69">
            <v>349.26031950738002</v>
          </cell>
          <cell r="I69">
            <v>797.13115958955996</v>
          </cell>
          <cell r="J69">
            <v>3316.1160831560692</v>
          </cell>
          <cell r="K69">
            <v>417.33850718951999</v>
          </cell>
          <cell r="L69">
            <v>460.25095535536002</v>
          </cell>
          <cell r="M69">
            <v>868.80680797270998</v>
          </cell>
          <cell r="N69">
            <v>442.80366481252003</v>
          </cell>
          <cell r="O69">
            <v>175.20232634568001</v>
          </cell>
          <cell r="P69">
            <v>409.39448505402999</v>
          </cell>
          <cell r="Q69">
            <v>59.762419229629998</v>
          </cell>
          <cell r="R69">
            <v>80.150826575569994</v>
          </cell>
          <cell r="T69">
            <v>1.6280960164706926E-2</v>
          </cell>
          <cell r="U69">
            <v>2.1573977317615345E-2</v>
          </cell>
          <cell r="V69">
            <v>5.7984641515962831E-2</v>
          </cell>
          <cell r="W69">
            <v>3.5161487307558303E-2</v>
          </cell>
          <cell r="X69">
            <v>-1.5249332086589185E-2</v>
          </cell>
          <cell r="Y69">
            <v>1.4389408396888959E-2</v>
          </cell>
          <cell r="Z69">
            <v>-3.1678546892602855E-3</v>
          </cell>
          <cell r="AA69">
            <v>2.1463820112991083E-2</v>
          </cell>
          <cell r="AB69">
            <v>1.9455928599725336E-2</v>
          </cell>
          <cell r="AC69">
            <v>3.7813346142503201E-2</v>
          </cell>
          <cell r="AD69">
            <v>2.5813905123254433E-2</v>
          </cell>
          <cell r="AE69">
            <v>-3.5812508898408257E-2</v>
          </cell>
          <cell r="AF69">
            <v>3.4020650726388491E-2</v>
          </cell>
          <cell r="AG69">
            <v>-5.5915506274432092E-3</v>
          </cell>
          <cell r="AH69">
            <v>5.9725563424075423E-2</v>
          </cell>
          <cell r="AI69">
            <v>1.7423628577772909E-2</v>
          </cell>
        </row>
        <row r="70">
          <cell r="B70" t="str">
            <v>N</v>
          </cell>
          <cell r="C70">
            <v>8074.6852293631564</v>
          </cell>
          <cell r="D70">
            <v>73.983166879660004</v>
          </cell>
          <cell r="E70">
            <v>165.80598630290001</v>
          </cell>
          <cell r="F70">
            <v>277.04081512567001</v>
          </cell>
          <cell r="G70">
            <v>130.91171855249999</v>
          </cell>
          <cell r="H70">
            <v>348.01116530893</v>
          </cell>
          <cell r="I70">
            <v>806.11877855309001</v>
          </cell>
          <cell r="J70">
            <v>3339.6780481304349</v>
          </cell>
          <cell r="K70">
            <v>421.52059373901</v>
          </cell>
          <cell r="L70">
            <v>461.43224261212998</v>
          </cell>
          <cell r="M70">
            <v>882.06375149327005</v>
          </cell>
          <cell r="N70">
            <v>435.73732511602998</v>
          </cell>
          <cell r="O70">
            <v>177.21204042202001</v>
          </cell>
          <cell r="P70">
            <v>414.62685145841999</v>
          </cell>
          <cell r="Q70">
            <v>59.648256085850001</v>
          </cell>
          <cell r="R70">
            <v>80.894489583240002</v>
          </cell>
          <cell r="T70">
            <v>1.326447451860191E-2</v>
          </cell>
          <cell r="U70">
            <v>5.3471759447818457E-3</v>
          </cell>
          <cell r="V70">
            <v>6.2080384634810359E-2</v>
          </cell>
          <cell r="W70">
            <v>2.6820164427392434E-2</v>
          </cell>
          <cell r="X70">
            <v>-3.3413736373181235E-3</v>
          </cell>
          <cell r="Y70">
            <v>1.7767570099882057E-2</v>
          </cell>
          <cell r="Z70">
            <v>8.7629771317980776E-3</v>
          </cell>
          <cell r="AA70">
            <v>1.6501050807502304E-2</v>
          </cell>
          <cell r="AB70">
            <v>1.4079378404470377E-2</v>
          </cell>
          <cell r="AC70">
            <v>1.0013917585900867E-2</v>
          </cell>
          <cell r="AD70">
            <v>2.6953217278031794E-2</v>
          </cell>
          <cell r="AE70">
            <v>-4.3059664825925048E-2</v>
          </cell>
          <cell r="AF70">
            <v>3.3489662357991223E-2</v>
          </cell>
          <cell r="AG70">
            <v>-2.9355419774770297E-3</v>
          </cell>
          <cell r="AH70">
            <v>4.3202872414863425E-2</v>
          </cell>
          <cell r="AI70">
            <v>7.0650726357972538E-3</v>
          </cell>
        </row>
        <row r="71">
          <cell r="B71" t="str">
            <v>D</v>
          </cell>
          <cell r="C71">
            <v>8136.3556945743758</v>
          </cell>
          <cell r="D71">
            <v>72.782405979819998</v>
          </cell>
          <cell r="E71">
            <v>162.87251590008</v>
          </cell>
          <cell r="F71">
            <v>277.85640897168997</v>
          </cell>
          <cell r="G71">
            <v>131.53301006629999</v>
          </cell>
          <cell r="H71">
            <v>349.87360793122002</v>
          </cell>
          <cell r="I71">
            <v>807.64435847704999</v>
          </cell>
          <cell r="J71">
            <v>3351.2267320157598</v>
          </cell>
          <cell r="K71">
            <v>429.37568113005</v>
          </cell>
          <cell r="L71">
            <v>480.33063878696998</v>
          </cell>
          <cell r="M71">
            <v>894.24793769588996</v>
          </cell>
          <cell r="N71">
            <v>443.49368736662001</v>
          </cell>
          <cell r="O71">
            <v>178.15538829964001</v>
          </cell>
          <cell r="P71">
            <v>415.92572812295901</v>
          </cell>
          <cell r="Q71">
            <v>59.921489539219998</v>
          </cell>
          <cell r="R71">
            <v>81.116104291110005</v>
          </cell>
          <cell r="T71">
            <v>1.5303556396786488E-2</v>
          </cell>
          <cell r="U71">
            <v>-9.9826880445813559E-3</v>
          </cell>
          <cell r="V71">
            <v>2.704784129548421E-2</v>
          </cell>
          <cell r="W71">
            <v>3.2949124521568063E-2</v>
          </cell>
          <cell r="X71">
            <v>-9.8158012291869046E-3</v>
          </cell>
          <cell r="Y71">
            <v>2.5108480045163972E-3</v>
          </cell>
          <cell r="Z71">
            <v>6.2079728747794771E-3</v>
          </cell>
          <cell r="AA71">
            <v>2.2982598765320938E-2</v>
          </cell>
          <cell r="AB71">
            <v>1.4678235809518547E-2</v>
          </cell>
          <cell r="AC71">
            <v>1.4769333281871022E-2</v>
          </cell>
          <cell r="AD71">
            <v>2.1181300950341875E-2</v>
          </cell>
          <cell r="AE71">
            <v>-2.0190104279811827E-2</v>
          </cell>
          <cell r="AF71">
            <v>2.3729928879747675E-2</v>
          </cell>
          <cell r="AG71">
            <v>-1.5342513374434485E-3</v>
          </cell>
          <cell r="AH71">
            <v>5.2894381840993043E-2</v>
          </cell>
          <cell r="AI71">
            <v>1.580692879329626E-2</v>
          </cell>
        </row>
        <row r="72">
          <cell r="B72" t="str">
            <v>E</v>
          </cell>
          <cell r="C72">
            <v>8165.1948856609051</v>
          </cell>
          <cell r="D72">
            <v>73.044490367720002</v>
          </cell>
          <cell r="E72">
            <v>160.14845932187001</v>
          </cell>
          <cell r="F72">
            <v>275.98892598395997</v>
          </cell>
          <cell r="G72">
            <v>129.36432429433</v>
          </cell>
          <cell r="H72">
            <v>348.40693343542</v>
          </cell>
          <cell r="I72">
            <v>805.11425086660995</v>
          </cell>
          <cell r="J72">
            <v>3351.737851621539</v>
          </cell>
          <cell r="K72">
            <v>437.10425829665002</v>
          </cell>
          <cell r="L72">
            <v>488.59282624848998</v>
          </cell>
          <cell r="M72">
            <v>911.42274934547004</v>
          </cell>
          <cell r="N72">
            <v>447.34637754944998</v>
          </cell>
          <cell r="O72">
            <v>182.93044782071999</v>
          </cell>
          <cell r="P72">
            <v>414.27229959424</v>
          </cell>
          <cell r="Q72">
            <v>59.558472133739997</v>
          </cell>
          <cell r="R72">
            <v>80.162218780689997</v>
          </cell>
          <cell r="T72">
            <v>2.026068972677586E-2</v>
          </cell>
          <cell r="U72">
            <v>1.7297233528097422E-3</v>
          </cell>
          <cell r="V72">
            <v>2.5019655783020678E-2</v>
          </cell>
          <cell r="W72">
            <v>3.006274464873826E-2</v>
          </cell>
          <cell r="X72">
            <v>-1.7766517747264343E-2</v>
          </cell>
          <cell r="Y72">
            <v>1.8840916449789358E-3</v>
          </cell>
          <cell r="Z72">
            <v>1.3143992505777469E-2</v>
          </cell>
          <cell r="AA72">
            <v>2.7350566503391516E-2</v>
          </cell>
          <cell r="AB72">
            <v>2.0047885079466754E-2</v>
          </cell>
          <cell r="AC72">
            <v>7.4125692727620152E-3</v>
          </cell>
          <cell r="AD72">
            <v>4.512025536804587E-2</v>
          </cell>
          <cell r="AE72">
            <v>5.3391553053074858E-3</v>
          </cell>
          <cell r="AF72">
            <v>-1.1964884216580929E-3</v>
          </cell>
          <cell r="AG72">
            <v>-1.2086535475473337E-2</v>
          </cell>
          <cell r="AH72">
            <v>5.9727200956619875E-2</v>
          </cell>
          <cell r="AI72">
            <v>1.0781304345257592E-3</v>
          </cell>
        </row>
        <row r="73">
          <cell r="B73" t="str">
            <v>F</v>
          </cell>
          <cell r="C73">
            <v>8134.3677393591233</v>
          </cell>
          <cell r="D73">
            <v>72.694115637259998</v>
          </cell>
          <cell r="E73">
            <v>159.87919059890999</v>
          </cell>
          <cell r="F73">
            <v>272.81145888597001</v>
          </cell>
          <cell r="G73">
            <v>127.46577301073</v>
          </cell>
          <cell r="H73">
            <v>347.12936504569001</v>
          </cell>
          <cell r="I73">
            <v>804.14026498761996</v>
          </cell>
          <cell r="J73">
            <v>3314.2815623812121</v>
          </cell>
          <cell r="K73">
            <v>440.53781583546998</v>
          </cell>
          <cell r="L73">
            <v>498.75139965691</v>
          </cell>
          <cell r="M73">
            <v>899.89419783490996</v>
          </cell>
          <cell r="N73">
            <v>453.47536818969002</v>
          </cell>
          <cell r="O73">
            <v>186.32320452773001</v>
          </cell>
          <cell r="P73">
            <v>417.64991138226998</v>
          </cell>
          <cell r="Q73">
            <v>58.86537378885</v>
          </cell>
          <cell r="R73">
            <v>80.468737595920004</v>
          </cell>
          <cell r="T73">
            <v>1.7960402497958272E-2</v>
          </cell>
          <cell r="U73">
            <v>2.166131123728654E-4</v>
          </cell>
          <cell r="V73">
            <v>3.3564818184961931E-2</v>
          </cell>
          <cell r="W73">
            <v>1.909618472496577E-2</v>
          </cell>
          <cell r="X73">
            <v>-6.3085980383115192E-4</v>
          </cell>
          <cell r="Y73">
            <v>6.545463701856935E-3</v>
          </cell>
          <cell r="Z73">
            <v>2.9044436273322205E-3</v>
          </cell>
          <cell r="AA73">
            <v>2.0337258979114647E-2</v>
          </cell>
          <cell r="AB73">
            <v>1.9012699129248967E-2</v>
          </cell>
          <cell r="AC73">
            <v>1.2759412108453105E-2</v>
          </cell>
          <cell r="AD73">
            <v>2.8555922273046042E-2</v>
          </cell>
          <cell r="AE73">
            <v>2.4237156517165515E-2</v>
          </cell>
          <cell r="AF73">
            <v>2.7684017953929274E-2</v>
          </cell>
          <cell r="AG73">
            <v>7.8437548261101053E-3</v>
          </cell>
          <cell r="AH73">
            <v>3.7713172486338653E-2</v>
          </cell>
          <cell r="AI73">
            <v>2.5573403512529902E-2</v>
          </cell>
        </row>
        <row r="74">
          <cell r="B74" t="str">
            <v>M</v>
          </cell>
          <cell r="C74">
            <v>8077.9816177861458</v>
          </cell>
          <cell r="D74">
            <v>73.272532511250006</v>
          </cell>
          <cell r="E74">
            <v>164.61709265885</v>
          </cell>
          <cell r="F74">
            <v>272.87315159101001</v>
          </cell>
          <cell r="G74">
            <v>126.11023649037</v>
          </cell>
          <cell r="H74">
            <v>347.6527237034</v>
          </cell>
          <cell r="I74">
            <v>796.00929848040903</v>
          </cell>
          <cell r="J74">
            <v>3274.1623979185501</v>
          </cell>
          <cell r="K74">
            <v>437.01816261348</v>
          </cell>
          <cell r="L74">
            <v>497.18294649745002</v>
          </cell>
          <cell r="M74">
            <v>896.01047756701996</v>
          </cell>
          <cell r="N74">
            <v>452.91746397718998</v>
          </cell>
          <cell r="O74">
            <v>185.96420227918</v>
          </cell>
          <cell r="P74">
            <v>416.84026042096002</v>
          </cell>
          <cell r="Q74">
            <v>58.395247157610001</v>
          </cell>
          <cell r="R74">
            <v>78.955423919419999</v>
          </cell>
          <cell r="T74">
            <v>1.3045692604967574E-2</v>
          </cell>
          <cell r="U74">
            <v>5.3717972613089859E-3</v>
          </cell>
          <cell r="V74">
            <v>5.2613143749735691E-2</v>
          </cell>
          <cell r="W74">
            <v>6.4542632396601629E-2</v>
          </cell>
          <cell r="X74">
            <v>1.5337702697718614E-2</v>
          </cell>
          <cell r="Y74">
            <v>2.3746631916788496E-2</v>
          </cell>
          <cell r="Z74">
            <v>-1.0789629794719868E-2</v>
          </cell>
          <cell r="AA74">
            <v>6.2925802029412115E-3</v>
          </cell>
          <cell r="AB74">
            <v>7.5435553727858373E-3</v>
          </cell>
          <cell r="AC74">
            <v>1.3444399384954009E-2</v>
          </cell>
          <cell r="AD74">
            <v>2.6588251970623533E-2</v>
          </cell>
          <cell r="AE74">
            <v>2.8469524090503961E-2</v>
          </cell>
          <cell r="AF74">
            <v>2.6661041245281236E-2</v>
          </cell>
          <cell r="AG74">
            <v>8.8199582166237356E-3</v>
          </cell>
          <cell r="AH74">
            <v>2.8152268183673668E-2</v>
          </cell>
          <cell r="AI74">
            <v>1.8277211859986542E-2</v>
          </cell>
        </row>
        <row r="75">
          <cell r="B75" t="str">
            <v>A</v>
          </cell>
          <cell r="C75">
            <v>8098.4238293602839</v>
          </cell>
          <cell r="D75">
            <v>74.083194916599993</v>
          </cell>
          <cell r="E75">
            <v>170.83442786812</v>
          </cell>
          <cell r="F75">
            <v>272.82533107918999</v>
          </cell>
          <cell r="G75">
            <v>127.69971007529</v>
          </cell>
          <cell r="H75">
            <v>354.08195213371999</v>
          </cell>
          <cell r="I75">
            <v>800.49447008244999</v>
          </cell>
          <cell r="J75">
            <v>3280.390030411465</v>
          </cell>
          <cell r="K75">
            <v>432.08156629419</v>
          </cell>
          <cell r="L75">
            <v>493.58054062291001</v>
          </cell>
          <cell r="M75">
            <v>896.26677807805004</v>
          </cell>
          <cell r="N75">
            <v>456.32436468160103</v>
          </cell>
          <cell r="O75">
            <v>182.95201352865001</v>
          </cell>
          <cell r="P75">
            <v>418.97170194424001</v>
          </cell>
          <cell r="Q75">
            <v>58.54574563229</v>
          </cell>
          <cell r="R75">
            <v>79.292002011509993</v>
          </cell>
          <cell r="T75">
            <v>1.3790129648061589E-2</v>
          </cell>
          <cell r="U75">
            <v>-1.0213190518928439E-3</v>
          </cell>
          <cell r="V75">
            <v>8.4015902433932865E-2</v>
          </cell>
          <cell r="W75">
            <v>6.8466670051852363E-2</v>
          </cell>
          <cell r="X75">
            <v>4.0974708716832842E-2</v>
          </cell>
          <cell r="Y75">
            <v>3.8853463495031049E-2</v>
          </cell>
          <cell r="Z75">
            <v>-1.0823771049933151E-2</v>
          </cell>
          <cell r="AA75">
            <v>2.5243415842368666E-3</v>
          </cell>
          <cell r="AB75">
            <v>1.1554483333408028E-2</v>
          </cell>
          <cell r="AC75">
            <v>1.6953427588303205E-2</v>
          </cell>
          <cell r="AD75">
            <v>1.5381561877949368E-2</v>
          </cell>
          <cell r="AE75">
            <v>3.4053747079516139E-2</v>
          </cell>
          <cell r="AF75">
            <v>4.5083491023750755E-2</v>
          </cell>
          <cell r="AG75">
            <v>2.2346468642687745E-2</v>
          </cell>
          <cell r="AH75">
            <v>1.0389304415202139E-2</v>
          </cell>
          <cell r="AI75">
            <v>3.0154410782166963E-2</v>
          </cell>
        </row>
        <row r="76">
          <cell r="B76" t="str">
            <v>M</v>
          </cell>
          <cell r="C76">
            <v>8077.8136394610037</v>
          </cell>
          <cell r="D76">
            <v>74.951995746220007</v>
          </cell>
          <cell r="E76">
            <v>170.30200813197001</v>
          </cell>
          <cell r="F76">
            <v>276.15900132565997</v>
          </cell>
          <cell r="G76">
            <v>128.58309443914999</v>
          </cell>
          <cell r="H76">
            <v>356.56285146749002</v>
          </cell>
          <cell r="I76">
            <v>800.06068108081001</v>
          </cell>
          <cell r="J76">
            <v>3281.216230732733</v>
          </cell>
          <cell r="K76">
            <v>424.335842492469</v>
          </cell>
          <cell r="L76">
            <v>477.22731270754002</v>
          </cell>
          <cell r="M76">
            <v>904.74735937050002</v>
          </cell>
          <cell r="N76">
            <v>452.79244924243</v>
          </cell>
          <cell r="O76">
            <v>183.05993392382001</v>
          </cell>
          <cell r="P76">
            <v>410.38454757324001</v>
          </cell>
          <cell r="Q76">
            <v>59.955267632069997</v>
          </cell>
          <cell r="R76">
            <v>77.475063594900007</v>
          </cell>
          <cell r="T76">
            <v>1.2746180706461718E-2</v>
          </cell>
          <cell r="U76">
            <v>1.8460681896176556E-2</v>
          </cell>
          <cell r="V76">
            <v>6.4909879410682159E-2</v>
          </cell>
          <cell r="W76">
            <v>7.6768725382507119E-2</v>
          </cell>
          <cell r="X76">
            <v>4.6096660578290205E-2</v>
          </cell>
          <cell r="Y76">
            <v>4.5580206581685712E-2</v>
          </cell>
          <cell r="Z76">
            <v>-4.0485646309361689E-3</v>
          </cell>
          <cell r="AA76">
            <v>1.4802392736974479E-3</v>
          </cell>
          <cell r="AB76">
            <v>1.5643814781343135E-2</v>
          </cell>
          <cell r="AC76">
            <v>4.1114166435818333E-4</v>
          </cell>
          <cell r="AD76">
            <v>2.8070255878882566E-2</v>
          </cell>
          <cell r="AE76">
            <v>1.701178331275166E-2</v>
          </cell>
          <cell r="AF76">
            <v>5.978775605269071E-2</v>
          </cell>
          <cell r="AG76">
            <v>-1.0135654400084793E-2</v>
          </cell>
          <cell r="AH76">
            <v>4.5202946777513242E-2</v>
          </cell>
          <cell r="AI76">
            <v>-3.820558028835741E-3</v>
          </cell>
        </row>
        <row r="77">
          <cell r="B77" t="str">
            <v>J</v>
          </cell>
          <cell r="C77">
            <v>8059.7023611758677</v>
          </cell>
          <cell r="D77">
            <v>74.417718990360001</v>
          </cell>
          <cell r="E77">
            <v>171.54815800147</v>
          </cell>
          <cell r="F77">
            <v>277.00872504296001</v>
          </cell>
          <cell r="G77">
            <v>130.48605105102001</v>
          </cell>
          <cell r="H77">
            <v>352.24284855571</v>
          </cell>
          <cell r="I77">
            <v>796.35532269741998</v>
          </cell>
          <cell r="J77">
            <v>3277.011142923378</v>
          </cell>
          <cell r="K77">
            <v>417.12163475588</v>
          </cell>
          <cell r="L77">
            <v>466.84798659414002</v>
          </cell>
          <cell r="M77">
            <v>913.80733249519005</v>
          </cell>
          <cell r="N77">
            <v>452.38846100619998</v>
          </cell>
          <cell r="O77">
            <v>181.20228937943</v>
          </cell>
          <cell r="P77">
            <v>409.75188623579999</v>
          </cell>
          <cell r="Q77">
            <v>60.396574494409997</v>
          </cell>
          <cell r="R77">
            <v>79.116228952499995</v>
          </cell>
          <cell r="T77">
            <v>1.0921321398958295E-2</v>
          </cell>
          <cell r="U77">
            <v>-1.8487130032414534E-2</v>
          </cell>
          <cell r="V77">
            <v>6.5953271541613345E-2</v>
          </cell>
          <cell r="W77">
            <v>3.6236481339015691E-2</v>
          </cell>
          <cell r="X77">
            <v>3.3094002095991781E-2</v>
          </cell>
          <cell r="Y77">
            <v>2.4321831216059797E-2</v>
          </cell>
          <cell r="Z77">
            <v>-3.5720313562770389E-3</v>
          </cell>
          <cell r="AA77">
            <v>2.6958325520722859E-3</v>
          </cell>
          <cell r="AB77">
            <v>1.233522532234721E-2</v>
          </cell>
          <cell r="AC77">
            <v>2.8101345480766593E-3</v>
          </cell>
          <cell r="AD77">
            <v>3.6409680814230905E-2</v>
          </cell>
          <cell r="AE77">
            <v>2.710213191999733E-2</v>
          </cell>
          <cell r="AF77">
            <v>5.0879793735565615E-2</v>
          </cell>
          <cell r="AG77">
            <v>-3.0492867783681432E-2</v>
          </cell>
          <cell r="AH77">
            <v>4.5219276573512657E-2</v>
          </cell>
          <cell r="AI77">
            <v>9.4901399570290756E-3</v>
          </cell>
        </row>
        <row r="78">
          <cell r="B78" t="str">
            <v>J</v>
          </cell>
          <cell r="C78">
            <v>8056.6759805127122</v>
          </cell>
          <cell r="D78">
            <v>72.669443241560003</v>
          </cell>
          <cell r="E78">
            <v>167.32905573244</v>
          </cell>
          <cell r="F78">
            <v>276.91965658394997</v>
          </cell>
          <cell r="G78">
            <v>130.67727712486999</v>
          </cell>
          <cell r="H78">
            <v>349.85197698591998</v>
          </cell>
          <cell r="I78">
            <v>795.76777498421995</v>
          </cell>
          <cell r="J78">
            <v>3294.7715612428592</v>
          </cell>
          <cell r="K78">
            <v>413.3683342027</v>
          </cell>
          <cell r="L78">
            <v>463.40126787894002</v>
          </cell>
          <cell r="M78">
            <v>913.09927064791998</v>
          </cell>
          <cell r="N78">
            <v>453.42417813186</v>
          </cell>
          <cell r="O78">
            <v>179.32465779308001</v>
          </cell>
          <cell r="P78">
            <v>404.60511708862998</v>
          </cell>
          <cell r="Q78">
            <v>60.685481407860003</v>
          </cell>
          <cell r="R78">
            <v>80.780927465900007</v>
          </cell>
          <cell r="T78">
            <v>1.1771533163651204E-2</v>
          </cell>
          <cell r="U78">
            <v>-4.6098874034531057E-2</v>
          </cell>
          <cell r="V78">
            <v>2.7361081041358037E-2</v>
          </cell>
          <cell r="W78">
            <v>2.6014511824085762E-2</v>
          </cell>
          <cell r="X78">
            <v>3.6830714873215653E-2</v>
          </cell>
          <cell r="Y78">
            <v>1.6076225958175927E-2</v>
          </cell>
          <cell r="Z78">
            <v>-8.8360335552041258E-3</v>
          </cell>
          <cell r="AA78">
            <v>4.937905538791254E-3</v>
          </cell>
          <cell r="AB78">
            <v>1.8482714009232071E-2</v>
          </cell>
          <cell r="AC78">
            <v>-6.8863483537393577E-3</v>
          </cell>
          <cell r="AD78">
            <v>4.8415509657335543E-2</v>
          </cell>
          <cell r="AE78">
            <v>4.210775059897065E-2</v>
          </cell>
          <cell r="AF78">
            <v>4.2157623448054515E-2</v>
          </cell>
          <cell r="AG78">
            <v>-2.3389453880735545E-2</v>
          </cell>
          <cell r="AH78">
            <v>5.2279116565217887E-2</v>
          </cell>
          <cell r="AI78">
            <v>1.4348958800735723E-2</v>
          </cell>
        </row>
        <row r="79">
          <cell r="B79" t="str">
            <v>A</v>
          </cell>
          <cell r="C79">
            <v>8070.8520960448468</v>
          </cell>
          <cell r="D79">
            <v>74.086117489079996</v>
          </cell>
          <cell r="E79">
            <v>167.73754604395</v>
          </cell>
          <cell r="F79">
            <v>279.66615376294999</v>
          </cell>
          <cell r="G79">
            <v>129.19077519000999</v>
          </cell>
          <cell r="H79">
            <v>347.63628562157999</v>
          </cell>
          <cell r="I79">
            <v>799.96288047751</v>
          </cell>
          <cell r="J79">
            <v>3317.4360449420401</v>
          </cell>
          <cell r="K79">
            <v>416.53939730153002</v>
          </cell>
          <cell r="L79">
            <v>466.31789396695001</v>
          </cell>
          <cell r="M79">
            <v>894.24660981762997</v>
          </cell>
          <cell r="N79">
            <v>448.57254962015003</v>
          </cell>
          <cell r="O79">
            <v>178.22111141382999</v>
          </cell>
          <cell r="P79">
            <v>407.04177692450997</v>
          </cell>
          <cell r="Q79">
            <v>61.279211485280001</v>
          </cell>
          <cell r="R79">
            <v>82.917741987849993</v>
          </cell>
          <cell r="T79">
            <v>1.1269585820284034E-2</v>
          </cell>
          <cell r="U79">
            <v>-2.3427664496961875E-2</v>
          </cell>
          <cell r="V79">
            <v>2.1618169063849502E-2</v>
          </cell>
          <cell r="W79">
            <v>3.1959103089444385E-2</v>
          </cell>
          <cell r="X79">
            <v>1.4080777235819797E-2</v>
          </cell>
          <cell r="Y79">
            <v>-5.7769161369007893E-3</v>
          </cell>
          <cell r="Z79">
            <v>-3.0973736906637628E-3</v>
          </cell>
          <cell r="AA79">
            <v>7.5916952719869979E-3</v>
          </cell>
          <cell r="AB79">
            <v>2.825791113349907E-2</v>
          </cell>
          <cell r="AC79">
            <v>5.798349098517841E-3</v>
          </cell>
          <cell r="AD79">
            <v>2.6013485132628356E-2</v>
          </cell>
          <cell r="AE79">
            <v>2.0552279995510236E-2</v>
          </cell>
          <cell r="AF79">
            <v>2.7914063679925105E-2</v>
          </cell>
          <cell r="AG79">
            <v>3.9778364093967511E-5</v>
          </cell>
          <cell r="AH79">
            <v>4.554592345412245E-2</v>
          </cell>
          <cell r="AI79">
            <v>4.8795048233615024E-2</v>
          </cell>
        </row>
        <row r="80">
          <cell r="B80" t="str">
            <v>S</v>
          </cell>
          <cell r="C80">
            <v>8104.8659136031829</v>
          </cell>
          <cell r="D80">
            <v>74.479841877609999</v>
          </cell>
          <cell r="E80">
            <v>165.52019762257001</v>
          </cell>
          <cell r="F80">
            <v>277.81348861142101</v>
          </cell>
          <cell r="G80">
            <v>126.45044731207</v>
          </cell>
          <cell r="H80">
            <v>351.25610499567</v>
          </cell>
          <cell r="I80">
            <v>814.63383990578097</v>
          </cell>
          <cell r="J80">
            <v>3343.8326879998399</v>
          </cell>
          <cell r="K80">
            <v>419.89162945672001</v>
          </cell>
          <cell r="L80">
            <v>460.64199568936999</v>
          </cell>
          <cell r="M80">
            <v>891.46702676414998</v>
          </cell>
          <cell r="N80">
            <v>450.41514729387001</v>
          </cell>
          <cell r="O80">
            <v>177.90197306196001</v>
          </cell>
          <cell r="P80">
            <v>407.76016117688999</v>
          </cell>
          <cell r="Q80">
            <v>60.256959219439999</v>
          </cell>
          <cell r="R80">
            <v>82.544412615819994</v>
          </cell>
          <cell r="T80">
            <v>9.5492714502165565E-3</v>
          </cell>
          <cell r="U80">
            <v>-2.1332364112414792E-2</v>
          </cell>
          <cell r="V80">
            <v>8.163378823321743E-3</v>
          </cell>
          <cell r="W80">
            <v>9.6943807445784014E-3</v>
          </cell>
          <cell r="X80">
            <v>-1.0382380948459224E-2</v>
          </cell>
          <cell r="Y80">
            <v>1.0450449628551128E-2</v>
          </cell>
          <cell r="Z80">
            <v>1.2566122642522659E-2</v>
          </cell>
          <cell r="AA80">
            <v>2.9080502650025153E-3</v>
          </cell>
          <cell r="AB80">
            <v>3.5768992250183373E-2</v>
          </cell>
          <cell r="AC80">
            <v>-4.7596768906421616E-4</v>
          </cell>
          <cell r="AD80">
            <v>1.8938857947973453E-2</v>
          </cell>
          <cell r="AE80">
            <v>2.0611548930100421E-2</v>
          </cell>
          <cell r="AF80">
            <v>2.477573842026759E-2</v>
          </cell>
          <cell r="AG80">
            <v>9.1945961393671283E-3</v>
          </cell>
          <cell r="AH80">
            <v>2.2108813530375304E-2</v>
          </cell>
          <cell r="AI80">
            <v>3.6426405714231169E-2</v>
          </cell>
        </row>
        <row r="81">
          <cell r="B81" t="str">
            <v>O</v>
          </cell>
          <cell r="C81">
            <v>8141.2408658473723</v>
          </cell>
          <cell r="D81">
            <v>75.731208788700002</v>
          </cell>
          <cell r="E81">
            <v>167.46401664641999</v>
          </cell>
          <cell r="F81">
            <v>281.08724439218003</v>
          </cell>
          <cell r="G81">
            <v>126.23298090805</v>
          </cell>
          <cell r="H81">
            <v>350.67831695021999</v>
          </cell>
          <cell r="I81">
            <v>818.19184531326903</v>
          </cell>
          <cell r="J81">
            <v>3356.0528032155189</v>
          </cell>
          <cell r="K81">
            <v>424.10137344422998</v>
          </cell>
          <cell r="L81">
            <v>459.78118831704001</v>
          </cell>
          <cell r="M81">
            <v>897.084382782739</v>
          </cell>
          <cell r="N81">
            <v>444.72269468472001</v>
          </cell>
          <cell r="O81">
            <v>180.87924511065</v>
          </cell>
          <cell r="P81">
            <v>415.58801417631003</v>
          </cell>
          <cell r="Q81">
            <v>60.630334194310002</v>
          </cell>
          <cell r="R81">
            <v>83.015216923010001</v>
          </cell>
          <cell r="T81">
            <v>1.4689887484319097E-2</v>
          </cell>
          <cell r="U81">
            <v>6.2178398200103402E-3</v>
          </cell>
          <cell r="V81">
            <v>1.5019882153853414E-2</v>
          </cell>
          <cell r="W81">
            <v>1.0974746947008507E-2</v>
          </cell>
          <cell r="X81">
            <v>-2.050620952533655E-2</v>
          </cell>
          <cell r="Y81">
            <v>4.0600015622731522E-3</v>
          </cell>
          <cell r="Z81">
            <v>2.6420602770757418E-2</v>
          </cell>
          <cell r="AA81">
            <v>1.2043221364386181E-2</v>
          </cell>
          <cell r="AB81">
            <v>1.6204750192483131E-2</v>
          </cell>
          <cell r="AC81">
            <v>-1.020675857060005E-3</v>
          </cell>
          <cell r="AD81">
            <v>3.2547598097225405E-2</v>
          </cell>
          <cell r="AE81">
            <v>4.3338165979553978E-3</v>
          </cell>
          <cell r="AF81">
            <v>3.2402074124114444E-2</v>
          </cell>
          <cell r="AG81">
            <v>1.5128511370793518E-2</v>
          </cell>
          <cell r="AH81">
            <v>1.4522754866149956E-2</v>
          </cell>
          <cell r="AI81">
            <v>3.5737502279397315E-2</v>
          </cell>
        </row>
        <row r="82">
          <cell r="B82" t="str">
            <v>N</v>
          </cell>
          <cell r="C82">
            <v>8200.0151899052944</v>
          </cell>
          <cell r="D82">
            <v>75.956387927440005</v>
          </cell>
          <cell r="E82">
            <v>167.63079004639999</v>
          </cell>
          <cell r="F82">
            <v>277.44004027905902</v>
          </cell>
          <cell r="G82">
            <v>129.01553671559</v>
          </cell>
          <cell r="H82">
            <v>348.41167851872001</v>
          </cell>
          <cell r="I82">
            <v>821.61053996961903</v>
          </cell>
          <cell r="J82">
            <v>3382.3629181438082</v>
          </cell>
          <cell r="K82">
            <v>424.26265130480999</v>
          </cell>
          <cell r="L82">
            <v>470.22014927869998</v>
          </cell>
          <cell r="M82">
            <v>908.6505807707</v>
          </cell>
          <cell r="N82">
            <v>452.57188411982997</v>
          </cell>
          <cell r="O82">
            <v>182.6690518664</v>
          </cell>
          <cell r="P82">
            <v>416.79670454972</v>
          </cell>
          <cell r="Q82">
            <v>60.026737354060003</v>
          </cell>
          <cell r="R82">
            <v>82.389539060429996</v>
          </cell>
          <cell r="T82">
            <v>1.5521343183308556E-2</v>
          </cell>
          <cell r="U82">
            <v>2.6671216318566282E-2</v>
          </cell>
          <cell r="V82">
            <v>1.1005656576031919E-2</v>
          </cell>
          <cell r="W82">
            <v>1.4410337090868808E-3</v>
          </cell>
          <cell r="X82">
            <v>-1.4484431629774641E-2</v>
          </cell>
          <cell r="Y82">
            <v>1.1508631035859196E-3</v>
          </cell>
          <cell r="Z82">
            <v>1.9217715588185857E-2</v>
          </cell>
          <cell r="AA82">
            <v>1.2781133210510554E-2</v>
          </cell>
          <cell r="AB82">
            <v>6.5051568215852562E-3</v>
          </cell>
          <cell r="AC82">
            <v>1.9044847444604995E-2</v>
          </cell>
          <cell r="AD82">
            <v>3.0141618712276053E-2</v>
          </cell>
          <cell r="AE82">
            <v>3.8634649899035534E-2</v>
          </cell>
          <cell r="AF82">
            <v>3.0793683269965344E-2</v>
          </cell>
          <cell r="AG82">
            <v>5.2332671742501002E-3</v>
          </cell>
          <cell r="AH82">
            <v>6.3452193416226876E-3</v>
          </cell>
          <cell r="AI82">
            <v>1.8481474880332804E-2</v>
          </cell>
        </row>
        <row r="83">
          <cell r="B83" t="str">
            <v>D</v>
          </cell>
          <cell r="C83">
            <v>8216.8657804675731</v>
          </cell>
          <cell r="D83">
            <v>75.572126118989999</v>
          </cell>
          <cell r="E83">
            <v>169.46037932855</v>
          </cell>
          <cell r="F83">
            <v>279.15945681454099</v>
          </cell>
          <cell r="G83">
            <v>130.94145483871</v>
          </cell>
          <cell r="H83">
            <v>343.35758893389999</v>
          </cell>
          <cell r="I83">
            <v>820.92359538264998</v>
          </cell>
          <cell r="J83">
            <v>3385.7562920832711</v>
          </cell>
          <cell r="K83">
            <v>431.6284033398</v>
          </cell>
          <cell r="L83">
            <v>486.12163238586999</v>
          </cell>
          <cell r="M83">
            <v>902.21238339252</v>
          </cell>
          <cell r="N83">
            <v>446.95540064830999</v>
          </cell>
          <cell r="O83">
            <v>187.56610660633001</v>
          </cell>
          <cell r="P83">
            <v>415.14581217240999</v>
          </cell>
          <cell r="Q83">
            <v>60.539446924339998</v>
          </cell>
          <cell r="R83">
            <v>81.525701497379998</v>
          </cell>
          <cell r="T83">
            <v>9.8951040140593527E-3</v>
          </cell>
          <cell r="U83">
            <v>3.8329594929075173E-2</v>
          </cell>
          <cell r="V83">
            <v>4.0447974859745939E-2</v>
          </cell>
          <cell r="W83">
            <v>4.6896447257538387E-3</v>
          </cell>
          <cell r="X83">
            <v>-4.4973898741602625E-3</v>
          </cell>
          <cell r="Y83">
            <v>-1.8623922609792842E-2</v>
          </cell>
          <cell r="Z83">
            <v>1.6441936065324958E-2</v>
          </cell>
          <cell r="AA83">
            <v>1.0303558317208195E-2</v>
          </cell>
          <cell r="AB83">
            <v>5.2465062851747568E-3</v>
          </cell>
          <cell r="AC83">
            <v>1.2056265270782296E-2</v>
          </cell>
          <cell r="AD83">
            <v>8.9063059146115009E-3</v>
          </cell>
          <cell r="AE83">
            <v>7.8055525485491994E-3</v>
          </cell>
          <cell r="AF83">
            <v>5.2823091103268105E-2</v>
          </cell>
          <cell r="AG83">
            <v>-1.8751327408109697E-3</v>
          </cell>
          <cell r="AH83">
            <v>1.0312784109205664E-2</v>
          </cell>
          <cell r="AI83">
            <v>5.0495177233860211E-3</v>
          </cell>
        </row>
        <row r="84">
          <cell r="B84" t="str">
            <v>E</v>
          </cell>
          <cell r="C84">
            <v>8230.3708501128604</v>
          </cell>
          <cell r="D84">
            <v>73.705265024910005</v>
          </cell>
          <cell r="E84">
            <v>168.90997169679</v>
          </cell>
          <cell r="F84">
            <v>279.26527864123</v>
          </cell>
          <cell r="G84">
            <v>129.20515282581999</v>
          </cell>
          <cell r="H84">
            <v>341.77458337945001</v>
          </cell>
          <cell r="I84">
            <v>825.25452721322995</v>
          </cell>
          <cell r="J84">
            <v>3384.6663538284902</v>
          </cell>
          <cell r="K84">
            <v>433.48942043938001</v>
          </cell>
          <cell r="L84">
            <v>489.18298546827998</v>
          </cell>
          <cell r="M84">
            <v>907.17531410413005</v>
          </cell>
          <cell r="N84">
            <v>445.35616539916998</v>
          </cell>
          <cell r="O84">
            <v>191.55007756512001</v>
          </cell>
          <cell r="P84">
            <v>422.77917797420002</v>
          </cell>
          <cell r="Q84">
            <v>59.415620317090003</v>
          </cell>
          <cell r="R84">
            <v>78.640956235570002</v>
          </cell>
          <cell r="T84">
            <v>7.9821688722228057E-3</v>
          </cell>
          <cell r="U84">
            <v>9.04619436542764E-3</v>
          </cell>
          <cell r="V84">
            <v>5.4708689749620953E-2</v>
          </cell>
          <cell r="W84">
            <v>1.1871319276993253E-2</v>
          </cell>
          <cell r="X84">
            <v>-1.230412398304348E-3</v>
          </cell>
          <cell r="Y84">
            <v>-1.903621719169768E-2</v>
          </cell>
          <cell r="Z84">
            <v>2.5015426475113678E-2</v>
          </cell>
          <cell r="AA84">
            <v>9.8243071697927675E-3</v>
          </cell>
          <cell r="AB84">
            <v>-8.2699671500723326E-3</v>
          </cell>
          <cell r="AC84">
            <v>1.2078753270312603E-3</v>
          </cell>
          <cell r="AD84">
            <v>-4.6602251747503987E-3</v>
          </cell>
          <cell r="AE84">
            <v>-4.44892872762781E-3</v>
          </cell>
          <cell r="AF84">
            <v>4.7119710507939283E-2</v>
          </cell>
          <cell r="AG84">
            <v>2.0534509278781421E-2</v>
          </cell>
          <cell r="AH84">
            <v>-2.3985137887556629E-3</v>
          </cell>
          <cell r="AI84">
            <v>-1.8977300881377834E-2</v>
          </cell>
        </row>
        <row r="85">
          <cell r="B85" t="str">
            <v>F</v>
          </cell>
          <cell r="C85">
            <v>8191.9161057904284</v>
          </cell>
          <cell r="D85">
            <v>72.847609931410005</v>
          </cell>
          <cell r="E85">
            <v>165.41743459099001</v>
          </cell>
          <cell r="F85">
            <v>273.32393344227</v>
          </cell>
          <cell r="G85">
            <v>127.80562376322</v>
          </cell>
          <cell r="H85">
            <v>341.28544455285999</v>
          </cell>
          <cell r="I85">
            <v>820.47973785800002</v>
          </cell>
          <cell r="J85">
            <v>3359.1331717028911</v>
          </cell>
          <cell r="K85">
            <v>432.06658484280001</v>
          </cell>
          <cell r="L85">
            <v>486.6786011296</v>
          </cell>
          <cell r="M85">
            <v>904.97942274068998</v>
          </cell>
          <cell r="N85">
            <v>450.300856491069</v>
          </cell>
          <cell r="O85">
            <v>193.47580366873001</v>
          </cell>
          <cell r="P85">
            <v>426.05686937738</v>
          </cell>
          <cell r="Q85">
            <v>59.308839272989999</v>
          </cell>
          <cell r="R85">
            <v>78.756172425529996</v>
          </cell>
          <cell r="T85">
            <v>7.0747190531907922E-3</v>
          </cell>
          <cell r="U85">
            <v>2.1115092026970927E-3</v>
          </cell>
          <cell r="V85">
            <v>3.4640180321989789E-2</v>
          </cell>
          <cell r="W85">
            <v>1.8784935148716819E-3</v>
          </cell>
          <cell r="X85">
            <v>2.6662118344615848E-3</v>
          </cell>
          <cell r="Y85">
            <v>-1.6834993179159152E-2</v>
          </cell>
          <cell r="Z85">
            <v>2.0319182587669182E-2</v>
          </cell>
          <cell r="AA85">
            <v>1.3532830110382754E-2</v>
          </cell>
          <cell r="AB85">
            <v>-1.9229293577452511E-2</v>
          </cell>
          <cell r="AC85">
            <v>-2.4206044405318705E-2</v>
          </cell>
          <cell r="AD85">
            <v>5.6509142052640904E-3</v>
          </cell>
          <cell r="AE85">
            <v>-7.000406022699579E-3</v>
          </cell>
          <cell r="AF85">
            <v>3.8388128623751072E-2</v>
          </cell>
          <cell r="AG85">
            <v>2.0129198560789874E-2</v>
          </cell>
          <cell r="AH85">
            <v>7.5335542033709846E-3</v>
          </cell>
          <cell r="AI85">
            <v>-2.1282366563146415E-2</v>
          </cell>
        </row>
        <row r="86">
          <cell r="B86" t="str">
            <v>M</v>
          </cell>
          <cell r="C86">
            <v>8195.0171616382104</v>
          </cell>
          <cell r="D86">
            <v>72.880123997409996</v>
          </cell>
          <cell r="E86">
            <v>169.37563821219001</v>
          </cell>
          <cell r="F86">
            <v>268.45904607710997</v>
          </cell>
          <cell r="G86">
            <v>127.80685055991999</v>
          </cell>
          <cell r="H86">
            <v>344.86823754176999</v>
          </cell>
          <cell r="I86">
            <v>818.01779928147005</v>
          </cell>
          <cell r="J86">
            <v>3342.2835458433478</v>
          </cell>
          <cell r="K86">
            <v>438.16998506439</v>
          </cell>
          <cell r="L86">
            <v>484.58914893442</v>
          </cell>
          <cell r="M86">
            <v>906.23661732995004</v>
          </cell>
          <cell r="N86">
            <v>453.45405691916</v>
          </cell>
          <cell r="O86">
            <v>196.36781529596999</v>
          </cell>
          <cell r="P86">
            <v>433.36701903074999</v>
          </cell>
          <cell r="Q86">
            <v>59.859560328699999</v>
          </cell>
          <cell r="R86">
            <v>79.281717221649998</v>
          </cell>
          <cell r="T86">
            <v>1.4488216164589396E-2</v>
          </cell>
          <cell r="U86">
            <v>-5.3554654164541526E-3</v>
          </cell>
          <cell r="V86">
            <v>2.8906752491380416E-2</v>
          </cell>
          <cell r="W86">
            <v>-1.617640096932671E-2</v>
          </cell>
          <cell r="X86">
            <v>1.3453420727504106E-2</v>
          </cell>
          <cell r="Y86">
            <v>-8.0093897495410182E-3</v>
          </cell>
          <cell r="Z86">
            <v>2.764854737636302E-2</v>
          </cell>
          <cell r="AA86">
            <v>2.080567169426395E-2</v>
          </cell>
          <cell r="AB86">
            <v>2.635639773005849E-3</v>
          </cell>
          <cell r="AC86">
            <v>-2.5330308796290613E-2</v>
          </cell>
          <cell r="AD86">
            <v>1.1412968953998792E-2</v>
          </cell>
          <cell r="AE86">
            <v>1.1847477402573414E-3</v>
          </cell>
          <cell r="AF86">
            <v>5.5944170379477187E-2</v>
          </cell>
          <cell r="AG86">
            <v>3.9647702439058685E-2</v>
          </cell>
          <cell r="AH86">
            <v>2.5075896453315538E-2</v>
          </cell>
          <cell r="AI86">
            <v>4.132626816911289E-3</v>
          </cell>
        </row>
        <row r="87">
          <cell r="B87" t="str">
            <v>A</v>
          </cell>
          <cell r="C87">
            <v>8207.8584106955659</v>
          </cell>
          <cell r="D87">
            <v>73.3587714393</v>
          </cell>
          <cell r="E87">
            <v>168.89081377721001</v>
          </cell>
          <cell r="F87">
            <v>264.79758658117998</v>
          </cell>
          <cell r="G87">
            <v>129.46806912624999</v>
          </cell>
          <cell r="H87">
            <v>344.42152925584003</v>
          </cell>
          <cell r="I87">
            <v>818.40077368046002</v>
          </cell>
          <cell r="J87">
            <v>3351.3003682955459</v>
          </cell>
          <cell r="K87">
            <v>440.48501992885099</v>
          </cell>
          <cell r="L87">
            <v>484.80599314612999</v>
          </cell>
          <cell r="M87">
            <v>905.58719013371001</v>
          </cell>
          <cell r="N87">
            <v>458.51340705174999</v>
          </cell>
          <cell r="O87">
            <v>195.29097282084001</v>
          </cell>
          <cell r="P87">
            <v>429.04815580437997</v>
          </cell>
          <cell r="Q87">
            <v>61.227039169089998</v>
          </cell>
          <cell r="R87">
            <v>82.262720485030002</v>
          </cell>
          <cell r="T87">
            <v>1.3513071634820406E-2</v>
          </cell>
          <cell r="U87">
            <v>-9.7785129018196359E-3</v>
          </cell>
          <cell r="V87">
            <v>-1.1377180321114233E-2</v>
          </cell>
          <cell r="W87">
            <v>-2.9424483665997592E-2</v>
          </cell>
          <cell r="X87">
            <v>1.3847792214386256E-2</v>
          </cell>
          <cell r="Y87">
            <v>-2.7283014058371635E-2</v>
          </cell>
          <cell r="Z87">
            <v>2.2369053462874877E-2</v>
          </cell>
          <cell r="AA87">
            <v>2.16164350051955E-2</v>
          </cell>
          <cell r="AB87">
            <v>1.9448766830611142E-2</v>
          </cell>
          <cell r="AC87">
            <v>-1.7777336735573801E-2</v>
          </cell>
          <cell r="AD87">
            <v>1.0399149319856082E-2</v>
          </cell>
          <cell r="AE87">
            <v>4.7971191976048377E-3</v>
          </cell>
          <cell r="AF87">
            <v>6.7443692224014473E-2</v>
          </cell>
          <cell r="AG87">
            <v>2.405044019292979E-2</v>
          </cell>
          <cell r="AH87">
            <v>4.579826438013912E-2</v>
          </cell>
          <cell r="AI87">
            <v>3.7465550095314493E-2</v>
          </cell>
        </row>
        <row r="88">
          <cell r="B88" t="str">
            <v>M</v>
          </cell>
          <cell r="C88">
            <v>8218.1425936068299</v>
          </cell>
          <cell r="D88">
            <v>72.625342478609994</v>
          </cell>
          <cell r="E88">
            <v>171.57240882209001</v>
          </cell>
          <cell r="F88">
            <v>269.48714945750999</v>
          </cell>
          <cell r="G88">
            <v>131.53342694135</v>
          </cell>
          <cell r="H88">
            <v>344.82085011022002</v>
          </cell>
          <cell r="I88">
            <v>812.12424713599</v>
          </cell>
          <cell r="J88">
            <v>3364.3045738192559</v>
          </cell>
          <cell r="K88">
            <v>433.67362969968002</v>
          </cell>
          <cell r="L88">
            <v>478.20524334458003</v>
          </cell>
          <cell r="M88">
            <v>911.959803620549</v>
          </cell>
          <cell r="N88">
            <v>457.44388421069999</v>
          </cell>
          <cell r="O88">
            <v>195.1551213411</v>
          </cell>
          <cell r="P88">
            <v>429.10778694291002</v>
          </cell>
          <cell r="Q88">
            <v>62.15843485824</v>
          </cell>
          <cell r="R88">
            <v>83.970690824049996</v>
          </cell>
          <cell r="T88">
            <v>1.7372145534567007E-2</v>
          </cell>
          <cell r="U88">
            <v>-3.1041912152517281E-2</v>
          </cell>
          <cell r="V88">
            <v>7.4596929540347023E-3</v>
          </cell>
          <cell r="W88">
            <v>-2.4159458269050638E-2</v>
          </cell>
          <cell r="X88">
            <v>2.294494867360819E-2</v>
          </cell>
          <cell r="Y88">
            <v>-3.293108440473802E-2</v>
          </cell>
          <cell r="Z88">
            <v>1.5078313858497783E-2</v>
          </cell>
          <cell r="AA88">
            <v>2.5322422310451786E-2</v>
          </cell>
          <cell r="AB88">
            <v>2.2005652768718686E-2</v>
          </cell>
          <cell r="AC88">
            <v>2.0491925147614332E-3</v>
          </cell>
          <cell r="AD88">
            <v>7.9717770661051901E-3</v>
          </cell>
          <cell r="AE88">
            <v>1.0272775034239956E-2</v>
          </cell>
          <cell r="AF88">
            <v>6.6072281126865029E-2</v>
          </cell>
          <cell r="AG88">
            <v>4.5623646115302563E-2</v>
          </cell>
          <cell r="AH88">
            <v>3.6746849996405206E-2</v>
          </cell>
          <cell r="AI88">
            <v>8.3841521745812164E-2</v>
          </cell>
        </row>
        <row r="89">
          <cell r="B89" t="str">
            <v>J</v>
          </cell>
          <cell r="C89">
            <v>8211.9622490735474</v>
          </cell>
          <cell r="D89">
            <v>73.283186601759994</v>
          </cell>
          <cell r="E89">
            <v>170.73327182419001</v>
          </cell>
          <cell r="F89">
            <v>272.49304125843003</v>
          </cell>
          <cell r="G89">
            <v>130.74746469092</v>
          </cell>
          <cell r="H89">
            <v>347.12795055338</v>
          </cell>
          <cell r="I89">
            <v>818.23441057903005</v>
          </cell>
          <cell r="J89">
            <v>3386.7161577354991</v>
          </cell>
          <cell r="K89">
            <v>415.74782867651999</v>
          </cell>
          <cell r="L89">
            <v>473.72098707811</v>
          </cell>
          <cell r="M89">
            <v>907.24970700280005</v>
          </cell>
          <cell r="N89">
            <v>453.23712256793999</v>
          </cell>
          <cell r="O89">
            <v>192.69247825172999</v>
          </cell>
          <cell r="P89">
            <v>423.46764545546</v>
          </cell>
          <cell r="Q89">
            <v>62.348040513720001</v>
          </cell>
          <cell r="R89">
            <v>84.162956284060002</v>
          </cell>
          <cell r="T89">
            <v>1.8891502573485264E-2</v>
          </cell>
          <cell r="U89">
            <v>-1.5245460409058942E-2</v>
          </cell>
          <cell r="V89">
            <v>-4.7501890243146772E-3</v>
          </cell>
          <cell r="W89">
            <v>-1.6301594052063439E-2</v>
          </cell>
          <cell r="X89">
            <v>2.0033837930903964E-3</v>
          </cell>
          <cell r="Y89">
            <v>-1.4520942081017285E-2</v>
          </cell>
          <cell r="Z89">
            <v>2.7474027306681581E-2</v>
          </cell>
          <cell r="AA89">
            <v>3.3477156478099346E-2</v>
          </cell>
          <cell r="AB89">
            <v>-3.2935382988802386E-3</v>
          </cell>
          <cell r="AC89">
            <v>1.4722138000661689E-2</v>
          </cell>
          <cell r="AD89">
            <v>-7.1761576638744717E-3</v>
          </cell>
          <cell r="AE89">
            <v>1.8759575782556492E-3</v>
          </cell>
          <cell r="AF89">
            <v>6.3410837201068881E-2</v>
          </cell>
          <cell r="AG89">
            <v>3.3473327836658129E-2</v>
          </cell>
          <cell r="AH89">
            <v>3.2310872522921308E-2</v>
          </cell>
          <cell r="AI89">
            <v>6.3788775051323299E-2</v>
          </cell>
        </row>
        <row r="90">
          <cell r="B90" t="str">
            <v>J</v>
          </cell>
          <cell r="C90">
            <v>8231.5731444293378</v>
          </cell>
          <cell r="D90">
            <v>72.973249988160006</v>
          </cell>
          <cell r="E90">
            <v>174.23624668944001</v>
          </cell>
          <cell r="F90">
            <v>274.42093611356</v>
          </cell>
          <cell r="G90">
            <v>132.73126107407001</v>
          </cell>
          <cell r="H90">
            <v>347.26395033909</v>
          </cell>
          <cell r="I90">
            <v>820.67656235761001</v>
          </cell>
          <cell r="J90">
            <v>3414.6234903670079</v>
          </cell>
          <cell r="K90">
            <v>419.87995484551999</v>
          </cell>
          <cell r="L90">
            <v>463.86780876349002</v>
          </cell>
          <cell r="M90">
            <v>899.80705760901003</v>
          </cell>
          <cell r="N90">
            <v>459.21935841036998</v>
          </cell>
          <cell r="O90">
            <v>189.32849840777001</v>
          </cell>
          <cell r="P90">
            <v>416.07092490389999</v>
          </cell>
          <cell r="Q90">
            <v>62.623948408819999</v>
          </cell>
          <cell r="R90">
            <v>83.849896151519999</v>
          </cell>
          <cell r="T90">
            <v>2.1708352717629831E-2</v>
          </cell>
          <cell r="U90">
            <v>4.180667045846409E-3</v>
          </cell>
          <cell r="V90">
            <v>4.1279088839446088E-2</v>
          </cell>
          <cell r="W90">
            <v>-9.0232687026046143E-3</v>
          </cell>
          <cell r="X90">
            <v>1.5717988577595765E-2</v>
          </cell>
          <cell r="Y90">
            <v>-7.3974904161657751E-3</v>
          </cell>
          <cell r="Z90">
            <v>3.1301578370503957E-2</v>
          </cell>
          <cell r="AA90">
            <v>3.6376400274299447E-2</v>
          </cell>
          <cell r="AB90">
            <v>1.5752586988501571E-2</v>
          </cell>
          <cell r="AC90">
            <v>1.0067751577060857E-3</v>
          </cell>
          <cell r="AD90">
            <v>-1.4557248555765456E-2</v>
          </cell>
          <cell r="AE90">
            <v>1.2780924701427443E-2</v>
          </cell>
          <cell r="AF90">
            <v>5.5786196598982318E-2</v>
          </cell>
          <cell r="AG90">
            <v>2.8338266944751389E-2</v>
          </cell>
          <cell r="AH90">
            <v>3.194284622926169E-2</v>
          </cell>
          <cell r="AI90">
            <v>3.7991253404654035E-2</v>
          </cell>
        </row>
        <row r="91">
          <cell r="B91" t="str">
            <v>A</v>
          </cell>
          <cell r="C91">
            <v>8257.590884307001</v>
          </cell>
          <cell r="D91">
            <v>74.933681031589998</v>
          </cell>
          <cell r="E91">
            <v>172.77156404736999</v>
          </cell>
          <cell r="F91">
            <v>271.34462849813002</v>
          </cell>
          <cell r="G91">
            <v>135.56672796390001</v>
          </cell>
          <cell r="H91">
            <v>353.21609196193998</v>
          </cell>
          <cell r="I91">
            <v>828.56929700312003</v>
          </cell>
          <cell r="J91">
            <v>3431.6997587175301</v>
          </cell>
          <cell r="K91">
            <v>416.75617752205</v>
          </cell>
          <cell r="L91">
            <v>462.40136191818999</v>
          </cell>
          <cell r="M91">
            <v>903.30020959172998</v>
          </cell>
          <cell r="N91">
            <v>463.52719893013</v>
          </cell>
          <cell r="O91">
            <v>189.78555512771999</v>
          </cell>
          <cell r="P91">
            <v>409.01668503512002</v>
          </cell>
          <cell r="Q91">
            <v>62.870845218969997</v>
          </cell>
          <cell r="R91">
            <v>81.831101739510004</v>
          </cell>
          <cell r="T91">
            <v>2.3137431592094915E-2</v>
          </cell>
          <cell r="U91">
            <v>1.1440247798582881E-2</v>
          </cell>
          <cell r="V91">
            <v>3.0011277273014336E-2</v>
          </cell>
          <cell r="W91">
            <v>-2.9755210463806914E-2</v>
          </cell>
          <cell r="X91">
            <v>4.9353003451774846E-2</v>
          </cell>
          <cell r="Y91">
            <v>1.6050701756818109E-2</v>
          </cell>
          <cell r="Z91">
            <v>3.5759679884814766E-2</v>
          </cell>
          <cell r="AA91">
            <v>3.4443381041121546E-2</v>
          </cell>
          <cell r="AB91">
            <v>5.2043149321367999E-4</v>
          </cell>
          <cell r="AC91">
            <v>-8.3988457218362456E-3</v>
          </cell>
          <cell r="AD91">
            <v>1.0124276317856395E-2</v>
          </cell>
          <cell r="AE91">
            <v>3.3338306863947675E-2</v>
          </cell>
          <cell r="AF91">
            <v>6.4888180879072888E-2</v>
          </cell>
          <cell r="AG91">
            <v>4.8518560564763114E-3</v>
          </cell>
          <cell r="AH91">
            <v>2.597346955210611E-2</v>
          </cell>
          <cell r="AI91">
            <v>-1.3105039069916002E-2</v>
          </cell>
        </row>
        <row r="93">
          <cell r="C93">
            <v>101</v>
          </cell>
          <cell r="D93" t="str">
            <v>Total desocupados (columna E)</v>
          </cell>
          <cell r="G93" t="str">
            <v>población-total-de-15-años-y-más-por-situación-en-la-fuerza-de-trabajo-nivel-nacional-y-regional-ambos-sexos</v>
          </cell>
        </row>
        <row r="96">
          <cell r="C96">
            <v>8257.590884307001</v>
          </cell>
          <cell r="D96">
            <v>8257.590884307001</v>
          </cell>
          <cell r="E96">
            <v>74.933681031589998</v>
          </cell>
          <cell r="F96">
            <v>172.77156404736999</v>
          </cell>
          <cell r="G96">
            <v>271.34462849813002</v>
          </cell>
          <cell r="H96">
            <v>135.56672796390001</v>
          </cell>
          <cell r="I96">
            <v>353.21609196193998</v>
          </cell>
          <cell r="J96">
            <v>828.56929700312003</v>
          </cell>
          <cell r="K96">
            <v>3431.6997587175301</v>
          </cell>
          <cell r="L96">
            <v>416.75617752205</v>
          </cell>
          <cell r="M96">
            <v>462.40136191818999</v>
          </cell>
          <cell r="N96">
            <v>903.30020959172998</v>
          </cell>
          <cell r="O96">
            <v>463.52719893013</v>
          </cell>
          <cell r="P96">
            <v>189.78555512771999</v>
          </cell>
          <cell r="Q96">
            <v>409.01668503512002</v>
          </cell>
          <cell r="R96">
            <v>62.870845218969997</v>
          </cell>
        </row>
        <row r="97">
          <cell r="C97">
            <v>74.933681031589998</v>
          </cell>
        </row>
        <row r="98">
          <cell r="C98">
            <v>172.77156404736999</v>
          </cell>
        </row>
        <row r="99">
          <cell r="C99">
            <v>271.34462849813002</v>
          </cell>
        </row>
        <row r="100">
          <cell r="C100">
            <v>135.56672796390001</v>
          </cell>
        </row>
        <row r="101">
          <cell r="C101">
            <v>353.21609196193998</v>
          </cell>
        </row>
        <row r="102">
          <cell r="C102">
            <v>828.56929700312003</v>
          </cell>
        </row>
        <row r="103">
          <cell r="C103">
            <v>3431.6997587175301</v>
          </cell>
        </row>
        <row r="104">
          <cell r="C104">
            <v>416.75617752205</v>
          </cell>
        </row>
        <row r="105">
          <cell r="C105">
            <v>462.40136191818999</v>
          </cell>
        </row>
        <row r="106">
          <cell r="C106">
            <v>903.30020959172998</v>
          </cell>
        </row>
        <row r="107">
          <cell r="C107">
            <v>463.52719893013</v>
          </cell>
        </row>
        <row r="108">
          <cell r="C108">
            <v>189.78555512771999</v>
          </cell>
        </row>
        <row r="109">
          <cell r="C109">
            <v>409.01668503512002</v>
          </cell>
        </row>
        <row r="110">
          <cell r="C110">
            <v>62.870845218969997</v>
          </cell>
        </row>
        <row r="111">
          <cell r="C111">
            <v>81.831101739510004</v>
          </cell>
        </row>
      </sheetData>
      <sheetData sheetId="9"/>
      <sheetData sheetId="10">
        <row r="1">
          <cell r="A1" t="str">
            <v>Año</v>
          </cell>
          <cell r="B1" t="str">
            <v>mes</v>
          </cell>
          <cell r="C1" t="str">
            <v>TOTAL NACIONAL</v>
          </cell>
          <cell r="D1" t="str">
            <v>Región de Arica y parinacota</v>
          </cell>
          <cell r="E1" t="str">
            <v>Región de Tarapacá</v>
          </cell>
          <cell r="F1" t="str">
            <v>Región de Antofagasta</v>
          </cell>
          <cell r="G1" t="str">
            <v>Región de Atacama</v>
          </cell>
          <cell r="H1" t="str">
            <v>Región de Coquimbo</v>
          </cell>
          <cell r="I1" t="str">
            <v>Región de Valparaiso</v>
          </cell>
          <cell r="J1" t="str">
            <v>Región Metropolitana</v>
          </cell>
          <cell r="K1" t="str">
            <v>R. del Lib. Gral B. O'higgins</v>
          </cell>
          <cell r="L1" t="str">
            <v>Región del Maule</v>
          </cell>
          <cell r="M1" t="str">
            <v>Región del Bio Bío</v>
          </cell>
          <cell r="N1" t="str">
            <v>Región de La Araucanía</v>
          </cell>
          <cell r="O1" t="str">
            <v>Región de los Ríos</v>
          </cell>
          <cell r="P1" t="str">
            <v>Región de los Lagos</v>
          </cell>
          <cell r="Q1" t="str">
            <v xml:space="preserve">R. de Aisén </v>
          </cell>
          <cell r="R1" t="str">
            <v>R.de Magallanes y Antártica</v>
          </cell>
        </row>
        <row r="2">
          <cell r="B2" t="str">
            <v>M</v>
          </cell>
          <cell r="C2">
            <v>9.0397394896575047</v>
          </cell>
          <cell r="D2">
            <v>7.7479530946606125</v>
          </cell>
          <cell r="E2">
            <v>6.5565880905088996</v>
          </cell>
          <cell r="F2">
            <v>8.574837726418771</v>
          </cell>
          <cell r="G2">
            <v>9.4392411546630353</v>
          </cell>
          <cell r="H2">
            <v>9.9708434428510611</v>
          </cell>
          <cell r="I2">
            <v>11.066579120730458</v>
          </cell>
          <cell r="J2">
            <v>9.3520355160803064</v>
          </cell>
          <cell r="K2">
            <v>6.0145667633586442</v>
          </cell>
          <cell r="L2">
            <v>7.7979600998387761</v>
          </cell>
          <cell r="M2">
            <v>9.8749834176708102</v>
          </cell>
          <cell r="N2">
            <v>8.206970056803284</v>
          </cell>
          <cell r="O2">
            <v>11.099055633418052</v>
          </cell>
          <cell r="P2">
            <v>6.977960224505801</v>
          </cell>
          <cell r="Q2">
            <v>3.985961292206436</v>
          </cell>
          <cell r="R2">
            <v>4.5896424521881913</v>
          </cell>
        </row>
        <row r="3">
          <cell r="B3" t="str">
            <v>A</v>
          </cell>
          <cell r="C3">
            <v>8.6269424392637166</v>
          </cell>
          <cell r="D3">
            <v>7.690704756186137</v>
          </cell>
          <cell r="E3">
            <v>5.6041493441969479</v>
          </cell>
          <cell r="F3">
            <v>6.9643080487368643</v>
          </cell>
          <cell r="G3">
            <v>7.9901556753765375</v>
          </cell>
          <cell r="H3">
            <v>9.3932472225471244</v>
          </cell>
          <cell r="I3">
            <v>10.447544981196591</v>
          </cell>
          <cell r="J3">
            <v>8.9030389856805598</v>
          </cell>
          <cell r="K3">
            <v>5.3419256065587604</v>
          </cell>
          <cell r="L3">
            <v>7.313655764052359</v>
          </cell>
          <cell r="M3">
            <v>10.607199475178742</v>
          </cell>
          <cell r="N3">
            <v>8.031039005413076</v>
          </cell>
          <cell r="O3">
            <v>8.6855221845841974</v>
          </cell>
          <cell r="P3">
            <v>6.9916221759834212</v>
          </cell>
          <cell r="Q3">
            <v>3.5024843472892675</v>
          </cell>
          <cell r="R3">
            <v>5.4193583923143054</v>
          </cell>
        </row>
        <row r="4">
          <cell r="B4" t="str">
            <v>M</v>
          </cell>
          <cell r="C4">
            <v>8.8258862484385858</v>
          </cell>
          <cell r="D4">
            <v>7.2694504303759073</v>
          </cell>
          <cell r="E4">
            <v>5.9044259740210236</v>
          </cell>
          <cell r="F4">
            <v>7.6857254564754482</v>
          </cell>
          <cell r="G4">
            <v>8.9177345878280931</v>
          </cell>
          <cell r="H4">
            <v>9.1747870189852527</v>
          </cell>
          <cell r="I4">
            <v>10.832156734973319</v>
          </cell>
          <cell r="J4">
            <v>8.8266252147454409</v>
          </cell>
          <cell r="K4">
            <v>6.3656149295222582</v>
          </cell>
          <cell r="L4">
            <v>7.7221724925133932</v>
          </cell>
          <cell r="M4">
            <v>10.973717527194877</v>
          </cell>
          <cell r="N4">
            <v>8.165050743989946</v>
          </cell>
          <cell r="O4">
            <v>8.6091454937464018</v>
          </cell>
          <cell r="P4">
            <v>7.4754529976519963</v>
          </cell>
          <cell r="Q4">
            <v>5.3570644200767692</v>
          </cell>
          <cell r="R4">
            <v>5.9823605201338976</v>
          </cell>
        </row>
        <row r="5">
          <cell r="B5" t="str">
            <v>J</v>
          </cell>
          <cell r="C5">
            <v>8.4877872255466631</v>
          </cell>
          <cell r="D5">
            <v>6.7640789634189034</v>
          </cell>
          <cell r="E5">
            <v>5.9950139579257042</v>
          </cell>
          <cell r="F5">
            <v>6.9070965070212171</v>
          </cell>
          <cell r="G5">
            <v>8.2132798336859025</v>
          </cell>
          <cell r="H5">
            <v>8.0815554073826235</v>
          </cell>
          <cell r="I5">
            <v>10.238103527979492</v>
          </cell>
          <cell r="J5">
            <v>8.2754541535526212</v>
          </cell>
          <cell r="K5">
            <v>6.4085764557033684</v>
          </cell>
          <cell r="L5">
            <v>8.004442832262491</v>
          </cell>
          <cell r="M5">
            <v>10.191383030354963</v>
          </cell>
          <cell r="N5">
            <v>9.2319197441338474</v>
          </cell>
          <cell r="O5">
            <v>8.4669491996071322</v>
          </cell>
          <cell r="P5">
            <v>8.3481494209880296</v>
          </cell>
          <cell r="Q5">
            <v>6.6079266657715259</v>
          </cell>
          <cell r="R5">
            <v>5.6770673654321033</v>
          </cell>
        </row>
        <row r="6">
          <cell r="B6" t="str">
            <v>J</v>
          </cell>
          <cell r="C6">
            <v>8.3147327892357623</v>
          </cell>
          <cell r="D6">
            <v>5.5649489804648633</v>
          </cell>
          <cell r="E6">
            <v>4.8991011359756236</v>
          </cell>
          <cell r="F6">
            <v>7.8353019161541937</v>
          </cell>
          <cell r="G6">
            <v>7.9692514352730308</v>
          </cell>
          <cell r="H6">
            <v>8.440544267999611</v>
          </cell>
          <cell r="I6">
            <v>10.141451494568166</v>
          </cell>
          <cell r="J6">
            <v>7.7695937255749179</v>
          </cell>
          <cell r="K6">
            <v>7.8865038890943815</v>
          </cell>
          <cell r="L6">
            <v>8.1876874475574688</v>
          </cell>
          <cell r="M6">
            <v>9.6913489542477542</v>
          </cell>
          <cell r="N6">
            <v>9.5776986276199114</v>
          </cell>
          <cell r="O6">
            <v>8.9296404122847974</v>
          </cell>
          <cell r="P6">
            <v>8.2291888240485918</v>
          </cell>
          <cell r="Q6">
            <v>7.5389615329988482</v>
          </cell>
          <cell r="R6">
            <v>4.5873820096814528</v>
          </cell>
        </row>
        <row r="7">
          <cell r="B7" t="str">
            <v>A</v>
          </cell>
          <cell r="C7">
            <v>8.2915606125913452</v>
          </cell>
          <cell r="D7">
            <v>6.294633823762096</v>
          </cell>
          <cell r="E7">
            <v>4.5259619278280692</v>
          </cell>
          <cell r="F7">
            <v>7.9297992084213496</v>
          </cell>
          <cell r="G7">
            <v>6.2969891713521697</v>
          </cell>
          <cell r="H7">
            <v>7.5830086084079671</v>
          </cell>
          <cell r="I7">
            <v>10.016344343236371</v>
          </cell>
          <cell r="J7">
            <v>7.9381230310748458</v>
          </cell>
          <cell r="K7">
            <v>8.1979696333089453</v>
          </cell>
          <cell r="L7">
            <v>7.3176331924627656</v>
          </cell>
          <cell r="M7">
            <v>9.4835422562856149</v>
          </cell>
          <cell r="N7">
            <v>9.986204701792893</v>
          </cell>
          <cell r="O7">
            <v>8.8020797870740921</v>
          </cell>
          <cell r="P7">
            <v>8.2490000365233609</v>
          </cell>
          <cell r="Q7">
            <v>6.7673794914719263</v>
          </cell>
          <cell r="R7">
            <v>5.5302123787873381</v>
          </cell>
        </row>
        <row r="8">
          <cell r="B8" t="str">
            <v>S</v>
          </cell>
          <cell r="C8">
            <v>7.9637748690225365</v>
          </cell>
          <cell r="D8">
            <v>7.0388583828136548</v>
          </cell>
          <cell r="E8">
            <v>4.0765145419740163</v>
          </cell>
          <cell r="F8">
            <v>7.6239088704194655</v>
          </cell>
          <cell r="G8">
            <v>6.1360461605986067</v>
          </cell>
          <cell r="H8">
            <v>7.8134992161723451</v>
          </cell>
          <cell r="I8">
            <v>9.2939922753987094</v>
          </cell>
          <cell r="J8">
            <v>7.8103931930930477</v>
          </cell>
          <cell r="K8">
            <v>8.3516333449950242</v>
          </cell>
          <cell r="L8">
            <v>6.8315829470160327</v>
          </cell>
          <cell r="M8">
            <v>9.1393178038336114</v>
          </cell>
          <cell r="N8">
            <v>8.2866782904445913</v>
          </cell>
          <cell r="O8">
            <v>8.6367575959173468</v>
          </cell>
          <cell r="P8">
            <v>7.4041861908199538</v>
          </cell>
          <cell r="Q8">
            <v>5.6433466033657202</v>
          </cell>
          <cell r="R8">
            <v>5.8027935798549715</v>
          </cell>
        </row>
        <row r="9">
          <cell r="B9" t="str">
            <v>O</v>
          </cell>
          <cell r="C9">
            <v>7.6235570233435954</v>
          </cell>
          <cell r="D9">
            <v>7.9640003606731922</v>
          </cell>
          <cell r="E9">
            <v>4.8063177627094671</v>
          </cell>
          <cell r="F9">
            <v>7.1945054814092915</v>
          </cell>
          <cell r="G9">
            <v>6.8452853197692951</v>
          </cell>
          <cell r="H9">
            <v>7.999182922364132</v>
          </cell>
          <cell r="I9">
            <v>8.4422170630781093</v>
          </cell>
          <cell r="J9">
            <v>7.5129028779363569</v>
          </cell>
          <cell r="K9">
            <v>8.5437218269479889</v>
          </cell>
          <cell r="L9">
            <v>6.4378092622727863</v>
          </cell>
          <cell r="M9">
            <v>8.2317939922996963</v>
          </cell>
          <cell r="N9">
            <v>7.9697176898647593</v>
          </cell>
          <cell r="O9">
            <v>8.7369888204027077</v>
          </cell>
          <cell r="P9">
            <v>7.1483701634003385</v>
          </cell>
          <cell r="Q9">
            <v>5.2921002494674658</v>
          </cell>
          <cell r="R9">
            <v>4.497997538146409</v>
          </cell>
        </row>
        <row r="10">
          <cell r="B10" t="str">
            <v>N</v>
          </cell>
          <cell r="C10">
            <v>7.0514165206923174</v>
          </cell>
          <cell r="D10">
            <v>7.2769703525008316</v>
          </cell>
          <cell r="E10">
            <v>4.9673922879224008</v>
          </cell>
          <cell r="F10">
            <v>6.8510313846420701</v>
          </cell>
          <cell r="G10">
            <v>6.3854883560950393</v>
          </cell>
          <cell r="H10">
            <v>7.2838528467246233</v>
          </cell>
          <cell r="I10">
            <v>8.1061207000433502</v>
          </cell>
          <cell r="J10">
            <v>7.0450179427010466</v>
          </cell>
          <cell r="K10">
            <v>7.2502795926594672</v>
          </cell>
          <cell r="L10">
            <v>5.8726089017598078</v>
          </cell>
          <cell r="M10">
            <v>7.4897273587153439</v>
          </cell>
          <cell r="N10">
            <v>6.7301367476465348</v>
          </cell>
          <cell r="O10">
            <v>8.3113391430402697</v>
          </cell>
          <cell r="P10">
            <v>6.6517658972204652</v>
          </cell>
          <cell r="Q10">
            <v>4.6196251088696734</v>
          </cell>
          <cell r="R10">
            <v>4.1336721428614016</v>
          </cell>
        </row>
        <row r="11">
          <cell r="B11" t="str">
            <v>D</v>
          </cell>
          <cell r="C11">
            <v>7.1203473656871514</v>
          </cell>
          <cell r="D11">
            <v>6.9097103999038936</v>
          </cell>
          <cell r="E11">
            <v>4.917159025470407</v>
          </cell>
          <cell r="F11">
            <v>7.4731920666667078</v>
          </cell>
          <cell r="G11">
            <v>6.1094382853109748</v>
          </cell>
          <cell r="H11">
            <v>7.2692233010521878</v>
          </cell>
          <cell r="I11">
            <v>8.3205041220741638</v>
          </cell>
          <cell r="J11">
            <v>7.2167113432972991</v>
          </cell>
          <cell r="K11">
            <v>6.351886129142553</v>
          </cell>
          <cell r="L11">
            <v>5.7033940851128166</v>
          </cell>
          <cell r="M11">
            <v>7.5023758509302088</v>
          </cell>
          <cell r="N11">
            <v>7.9233403173484769</v>
          </cell>
          <cell r="O11">
            <v>8.0113033055988812</v>
          </cell>
          <cell r="P11">
            <v>5.7322733304848335</v>
          </cell>
          <cell r="Q11">
            <v>4.5247509382426951</v>
          </cell>
          <cell r="R11">
            <v>4.6920744549743523</v>
          </cell>
        </row>
        <row r="12">
          <cell r="B12" t="str">
            <v>E</v>
          </cell>
          <cell r="C12">
            <v>7.3401326967139511</v>
          </cell>
          <cell r="D12">
            <v>7.5678878401605223</v>
          </cell>
          <cell r="E12">
            <v>6.2624128645148112</v>
          </cell>
          <cell r="F12">
            <v>7.1014349871743372</v>
          </cell>
          <cell r="G12">
            <v>6.9692572705782121</v>
          </cell>
          <cell r="H12">
            <v>7.344282613339435</v>
          </cell>
          <cell r="I12">
            <v>9.2431093966799374</v>
          </cell>
          <cell r="J12">
            <v>7.3046516520309055</v>
          </cell>
          <cell r="K12">
            <v>5.8453203201705595</v>
          </cell>
          <cell r="L12">
            <v>5.5742113769158248</v>
          </cell>
          <cell r="M12">
            <v>8.0774745307300027</v>
          </cell>
          <cell r="N12">
            <v>8.3659945076326157</v>
          </cell>
          <cell r="O12">
            <v>8.0160794270600952</v>
          </cell>
          <cell r="P12">
            <v>5.472212412903005</v>
          </cell>
          <cell r="Q12">
            <v>4.027957809953878</v>
          </cell>
          <cell r="R12">
            <v>5.505936173274903</v>
          </cell>
        </row>
        <row r="13">
          <cell r="B13" t="str">
            <v>F</v>
          </cell>
          <cell r="C13">
            <v>7.3157212076270035</v>
          </cell>
          <cell r="D13">
            <v>7.9306402553479138</v>
          </cell>
          <cell r="E13">
            <v>6.1165084752926031</v>
          </cell>
          <cell r="F13">
            <v>7.2911350413906266</v>
          </cell>
          <cell r="G13">
            <v>7.3569728465330444</v>
          </cell>
          <cell r="H13">
            <v>8.3750887132616132</v>
          </cell>
          <cell r="I13">
            <v>9.3526792564153354</v>
          </cell>
          <cell r="J13">
            <v>6.9460883349289233</v>
          </cell>
          <cell r="K13">
            <v>6.0944770910632089</v>
          </cell>
          <cell r="L13">
            <v>6.0532077561746185</v>
          </cell>
          <cell r="M13">
            <v>8.3599592649702217</v>
          </cell>
          <cell r="N13">
            <v>8.5267503328680725</v>
          </cell>
          <cell r="O13">
            <v>7.4463495733922827</v>
          </cell>
          <cell r="P13">
            <v>5.303328508876108</v>
          </cell>
          <cell r="Q13">
            <v>4.1997384827661595</v>
          </cell>
          <cell r="R13">
            <v>5.0731523356040729</v>
          </cell>
        </row>
        <row r="14">
          <cell r="B14" t="str">
            <v>M</v>
          </cell>
          <cell r="C14">
            <v>7.2983862853719943</v>
          </cell>
          <cell r="D14">
            <v>8.7649977118462932</v>
          </cell>
          <cell r="E14">
            <v>6.738574358857659</v>
          </cell>
          <cell r="F14">
            <v>6.2669614166491083</v>
          </cell>
          <cell r="G14">
            <v>7.8053710242039029</v>
          </cell>
          <cell r="H14">
            <v>8.4686920414996525</v>
          </cell>
          <cell r="I14">
            <v>9.1368110735632353</v>
          </cell>
          <cell r="J14">
            <v>7.1103617972820636</v>
          </cell>
          <cell r="K14">
            <v>5.6157545921408865</v>
          </cell>
          <cell r="L14">
            <v>5.5674614985645787</v>
          </cell>
          <cell r="M14">
            <v>8.3676759574257638</v>
          </cell>
          <cell r="N14">
            <v>8.098874805281854</v>
          </cell>
          <cell r="O14">
            <v>7.3284641011252605</v>
          </cell>
          <cell r="P14">
            <v>5.798247763918229</v>
          </cell>
          <cell r="Q14">
            <v>4.2028197240878011</v>
          </cell>
          <cell r="R14">
            <v>4.600147355231452</v>
          </cell>
        </row>
        <row r="15">
          <cell r="B15" t="str">
            <v>A</v>
          </cell>
          <cell r="C15">
            <v>6.977517032999752</v>
          </cell>
          <cell r="D15">
            <v>7.6218983925265693</v>
          </cell>
          <cell r="E15">
            <v>4.9904525008941398</v>
          </cell>
          <cell r="F15">
            <v>5.9743332517266046</v>
          </cell>
          <cell r="G15">
            <v>5.789525071766481</v>
          </cell>
          <cell r="H15">
            <v>8.4528349267243321</v>
          </cell>
          <cell r="I15">
            <v>8.5009942303636574</v>
          </cell>
          <cell r="J15">
            <v>7.0892957848916138</v>
          </cell>
          <cell r="K15">
            <v>4.8305235808774984</v>
          </cell>
          <cell r="L15">
            <v>5.6428842932133856</v>
          </cell>
          <cell r="M15">
            <v>7.8541792268009818</v>
          </cell>
          <cell r="N15">
            <v>7.4196570180942594</v>
          </cell>
          <cell r="O15">
            <v>6.2218989431340956</v>
          </cell>
          <cell r="P15">
            <v>5.9056471643262061</v>
          </cell>
          <cell r="Q15">
            <v>3.6977488379214862</v>
          </cell>
          <cell r="R15">
            <v>3.8079087500442634</v>
          </cell>
        </row>
        <row r="16">
          <cell r="B16" t="str">
            <v>M</v>
          </cell>
          <cell r="C16">
            <v>7.1614722523923833</v>
          </cell>
          <cell r="D16">
            <v>8.0785815794177616</v>
          </cell>
          <cell r="E16">
            <v>4.7134765286506912</v>
          </cell>
          <cell r="F16">
            <v>5.8441691365663413</v>
          </cell>
          <cell r="G16">
            <v>6.2039016778491947</v>
          </cell>
          <cell r="H16">
            <v>8.3630083670197912</v>
          </cell>
          <cell r="I16">
            <v>8.2483111170257981</v>
          </cell>
          <cell r="J16">
            <v>7.3273755824155042</v>
          </cell>
          <cell r="K16">
            <v>5.1243243970935817</v>
          </cell>
          <cell r="L16">
            <v>6.4806578249636413</v>
          </cell>
          <cell r="M16">
            <v>7.749390510505596</v>
          </cell>
          <cell r="N16">
            <v>7.8277565029533243</v>
          </cell>
          <cell r="O16">
            <v>8.6204250170919074</v>
          </cell>
          <cell r="P16">
            <v>5.5639003629782078</v>
          </cell>
          <cell r="Q16">
            <v>4.2022923409012733</v>
          </cell>
          <cell r="R16">
            <v>4.0227687801745269</v>
          </cell>
        </row>
        <row r="17">
          <cell r="B17" t="str">
            <v>J</v>
          </cell>
          <cell r="C17">
            <v>7.1594846009763895</v>
          </cell>
          <cell r="D17">
            <v>7.3422573640079758</v>
          </cell>
          <cell r="E17">
            <v>4.6907321226124097</v>
          </cell>
          <cell r="F17">
            <v>5.9488026579680193</v>
          </cell>
          <cell r="G17">
            <v>5.0223913171890562</v>
          </cell>
          <cell r="H17">
            <v>8.4339623997960036</v>
          </cell>
          <cell r="I17">
            <v>8.3384125339635631</v>
          </cell>
          <cell r="J17">
            <v>6.9817137826122604</v>
          </cell>
          <cell r="K17">
            <v>6.4348384952076616</v>
          </cell>
          <cell r="L17">
            <v>7.6154491899176433</v>
          </cell>
          <cell r="M17">
            <v>8.2286398222502584</v>
          </cell>
          <cell r="N17">
            <v>8.097206168279838</v>
          </cell>
          <cell r="O17">
            <v>8.2014026690161561</v>
          </cell>
          <cell r="P17">
            <v>4.9173628313545183</v>
          </cell>
          <cell r="Q17">
            <v>4.0124377424374202</v>
          </cell>
          <cell r="R17">
            <v>3.6982088358039018</v>
          </cell>
        </row>
        <row r="18">
          <cell r="B18" t="str">
            <v>J</v>
          </cell>
          <cell r="C18">
            <v>7.4826698327983294</v>
          </cell>
          <cell r="D18">
            <v>7.475645434251601</v>
          </cell>
          <cell r="E18">
            <v>4.9213040596741076</v>
          </cell>
          <cell r="F18">
            <v>5.3775139442708682</v>
          </cell>
          <cell r="G18">
            <v>5.2637218403991675</v>
          </cell>
          <cell r="H18">
            <v>8.1294245915470604</v>
          </cell>
          <cell r="I18">
            <v>8.7760971716022897</v>
          </cell>
          <cell r="J18">
            <v>7.2802521946815526</v>
          </cell>
          <cell r="K18">
            <v>7.4080501793188072</v>
          </cell>
          <cell r="L18">
            <v>8.1869379768113379</v>
          </cell>
          <cell r="M18">
            <v>8.8314281783741198</v>
          </cell>
          <cell r="N18">
            <v>8.16146661132594</v>
          </cell>
          <cell r="O18">
            <v>8.9574071071031742</v>
          </cell>
          <cell r="P18">
            <v>4.927165525597764</v>
          </cell>
          <cell r="Q18">
            <v>4.7002698352146774</v>
          </cell>
          <cell r="R18">
            <v>4.3645743545126248</v>
          </cell>
        </row>
        <row r="19">
          <cell r="B19" t="str">
            <v>A</v>
          </cell>
          <cell r="C19">
            <v>7.3918663520934942</v>
          </cell>
          <cell r="D19">
            <v>6.9585410883266983</v>
          </cell>
          <cell r="E19">
            <v>4.7362680003695408</v>
          </cell>
          <cell r="F19">
            <v>5.3099842786944578</v>
          </cell>
          <cell r="G19">
            <v>4.9778066304667394</v>
          </cell>
          <cell r="H19">
            <v>7.4492251543614225</v>
          </cell>
          <cell r="I19">
            <v>8.6863171432647359</v>
          </cell>
          <cell r="J19">
            <v>7.2113017041051428</v>
          </cell>
          <cell r="K19">
            <v>6.8811530119993121</v>
          </cell>
          <cell r="L19">
            <v>7.8197097097540977</v>
          </cell>
          <cell r="M19">
            <v>9.233069231115433</v>
          </cell>
          <cell r="N19">
            <v>8.7096435488365742</v>
          </cell>
          <cell r="O19">
            <v>7.6125817138863416</v>
          </cell>
          <cell r="P19">
            <v>4.863090844268843</v>
          </cell>
          <cell r="Q19">
            <v>4.2024185279553343</v>
          </cell>
          <cell r="R19">
            <v>4.6231358271289569</v>
          </cell>
        </row>
        <row r="20">
          <cell r="B20" t="str">
            <v>S</v>
          </cell>
          <cell r="C20">
            <v>7.4216270229310766</v>
          </cell>
          <cell r="D20">
            <v>6.5570363233982993</v>
          </cell>
          <cell r="E20">
            <v>4.7672808511159666</v>
          </cell>
          <cell r="F20">
            <v>5.4944592856180208</v>
          </cell>
          <cell r="G20">
            <v>6.1174289880573491</v>
          </cell>
          <cell r="H20">
            <v>7.4097364175627645</v>
          </cell>
          <cell r="I20">
            <v>8.2895784757484368</v>
          </cell>
          <cell r="J20">
            <v>7.4004958840359398</v>
          </cell>
          <cell r="K20">
            <v>7.2424397120832893</v>
          </cell>
          <cell r="L20">
            <v>7.5485468049649649</v>
          </cell>
          <cell r="M20">
            <v>9.0847774139674993</v>
          </cell>
          <cell r="N20">
            <v>8.7363533818052055</v>
          </cell>
          <cell r="O20">
            <v>7.21931965275758</v>
          </cell>
          <cell r="P20">
            <v>4.6634952506067666</v>
          </cell>
          <cell r="Q20">
            <v>4.0576668206005202</v>
          </cell>
          <cell r="R20">
            <v>4.999431381193574</v>
          </cell>
        </row>
        <row r="21">
          <cell r="B21" t="str">
            <v>O</v>
          </cell>
          <cell r="C21">
            <v>7.230558408120574</v>
          </cell>
          <cell r="D21">
            <v>6.9976268019363443</v>
          </cell>
          <cell r="E21">
            <v>4.3320151599832952</v>
          </cell>
          <cell r="F21">
            <v>5.1558351521694217</v>
          </cell>
          <cell r="G21">
            <v>6.0492311325667876</v>
          </cell>
          <cell r="H21">
            <v>6.5872430102993142</v>
          </cell>
          <cell r="I21">
            <v>7.6050725750533807</v>
          </cell>
          <cell r="J21">
            <v>7.6043716866952069</v>
          </cell>
          <cell r="K21">
            <v>5.9974686852837369</v>
          </cell>
          <cell r="L21">
            <v>7.6586709631039493</v>
          </cell>
          <cell r="M21">
            <v>8.5530869207720457</v>
          </cell>
          <cell r="N21">
            <v>9.0485908981873262</v>
          </cell>
          <cell r="O21">
            <v>6.2646276109547845</v>
          </cell>
          <cell r="P21">
            <v>3.7335177707396796</v>
          </cell>
          <cell r="Q21">
            <v>4.1754006855476273</v>
          </cell>
          <cell r="R21">
            <v>5.2918488840057947</v>
          </cell>
        </row>
        <row r="22">
          <cell r="B22" t="str">
            <v>N</v>
          </cell>
          <cell r="C22">
            <v>7.0661837007396899</v>
          </cell>
          <cell r="D22">
            <v>7.2605634135294785</v>
          </cell>
          <cell r="E22">
            <v>4.8154393306956891</v>
          </cell>
          <cell r="F22">
            <v>6.190922162711697</v>
          </cell>
          <cell r="G22">
            <v>6.3985625491105838</v>
          </cell>
          <cell r="H22">
            <v>5.9883544394963506</v>
          </cell>
          <cell r="I22">
            <v>7.4806298181411632</v>
          </cell>
          <cell r="J22">
            <v>7.6507357481749718</v>
          </cell>
          <cell r="K22">
            <v>6.0282180929696798</v>
          </cell>
          <cell r="L22">
            <v>6.3980283671745113</v>
          </cell>
          <cell r="M22">
            <v>7.9401641107599792</v>
          </cell>
          <cell r="N22">
            <v>7.9569482915092404</v>
          </cell>
          <cell r="O22">
            <v>6.3848630771613815</v>
          </cell>
          <cell r="P22">
            <v>3.4698406745669721</v>
          </cell>
          <cell r="Q22">
            <v>4.4022343912007846</v>
          </cell>
          <cell r="R22">
            <v>5.3960534106465134</v>
          </cell>
        </row>
        <row r="23">
          <cell r="B23" t="str">
            <v>D</v>
          </cell>
          <cell r="C23">
            <v>6.5984959963296559</v>
          </cell>
          <cell r="D23">
            <v>8.0032166108927942</v>
          </cell>
          <cell r="E23">
            <v>5.0311820124111204</v>
          </cell>
          <cell r="F23">
            <v>6.6742035901385917</v>
          </cell>
          <cell r="G23">
            <v>5.1232106015821044</v>
          </cell>
          <cell r="H23">
            <v>5.539043056919315</v>
          </cell>
          <cell r="I23">
            <v>7.9532467250421437</v>
          </cell>
          <cell r="J23">
            <v>7.0257309909349699</v>
          </cell>
          <cell r="K23">
            <v>4.6673848420138837</v>
          </cell>
          <cell r="L23">
            <v>5.7245046296904674</v>
          </cell>
          <cell r="M23">
            <v>7.5279629887280883</v>
          </cell>
          <cell r="N23">
            <v>6.8774389379613909</v>
          </cell>
          <cell r="O23">
            <v>6.5786667190625483</v>
          </cell>
          <cell r="P23">
            <v>2.6096110501613072</v>
          </cell>
          <cell r="Q23">
            <v>4.2465141743470598</v>
          </cell>
          <cell r="R23">
            <v>5.8029897941907711</v>
          </cell>
        </row>
        <row r="24">
          <cell r="B24" t="str">
            <v>E</v>
          </cell>
          <cell r="C24">
            <v>6.6304533713691312</v>
          </cell>
          <cell r="D24">
            <v>8.6314732588276897</v>
          </cell>
          <cell r="E24">
            <v>5.197742764831407</v>
          </cell>
          <cell r="F24">
            <v>6.7109504829159707</v>
          </cell>
          <cell r="G24">
            <v>5.6507662939246037</v>
          </cell>
          <cell r="H24">
            <v>6.1264317407011095</v>
          </cell>
          <cell r="I24">
            <v>8.2716906590236636</v>
          </cell>
          <cell r="J24">
            <v>6.9678991587533678</v>
          </cell>
          <cell r="K24">
            <v>4.6599899315756792</v>
          </cell>
          <cell r="L24">
            <v>5.3885847342128192</v>
          </cell>
          <cell r="M24">
            <v>7.4732624594285992</v>
          </cell>
          <cell r="N24">
            <v>6.6859055576935331</v>
          </cell>
          <cell r="O24">
            <v>7.2122275125234925</v>
          </cell>
          <cell r="P24">
            <v>2.8358755510883373</v>
          </cell>
          <cell r="Q24">
            <v>3.5401603614401691</v>
          </cell>
          <cell r="R24">
            <v>5.2921076946138896</v>
          </cell>
        </row>
        <row r="25">
          <cell r="B25" t="str">
            <v>F</v>
          </cell>
          <cell r="C25">
            <v>6.3561666080749442</v>
          </cell>
          <cell r="D25">
            <v>9.4952470274129244</v>
          </cell>
          <cell r="E25">
            <v>4.7824895442120061</v>
          </cell>
          <cell r="F25">
            <v>4.8920030805518886</v>
          </cell>
          <cell r="G25">
            <v>5.6073150084484364</v>
          </cell>
          <cell r="H25">
            <v>6.6895060922081404</v>
          </cell>
          <cell r="I25">
            <v>7.8592246831588941</v>
          </cell>
          <cell r="J25">
            <v>6.2711234671058538</v>
          </cell>
          <cell r="K25">
            <v>4.5765328583233655</v>
          </cell>
          <cell r="L25">
            <v>5.5537485207766952</v>
          </cell>
          <cell r="M25">
            <v>7.9825359545199168</v>
          </cell>
          <cell r="N25">
            <v>7.0690658726718896</v>
          </cell>
          <cell r="O25">
            <v>6.7264723141262879</v>
          </cell>
          <cell r="P25">
            <v>3.3596066071464228</v>
          </cell>
          <cell r="Q25">
            <v>3.7339883803302816</v>
          </cell>
          <cell r="R25">
            <v>5.0632395325510355</v>
          </cell>
        </row>
        <row r="26">
          <cell r="B26" t="str">
            <v>M</v>
          </cell>
          <cell r="C26">
            <v>6.5987417779934159</v>
          </cell>
          <cell r="D26">
            <v>8.3164186434890652</v>
          </cell>
          <cell r="E26">
            <v>4.839379193035457</v>
          </cell>
          <cell r="F26">
            <v>5.0360652409786972</v>
          </cell>
          <cell r="G26">
            <v>5.2767718875846796</v>
          </cell>
          <cell r="H26">
            <v>6.7630126795047198</v>
          </cell>
          <cell r="I26">
            <v>7.7168772169740709</v>
          </cell>
          <cell r="J26">
            <v>6.6288957858788473</v>
          </cell>
          <cell r="K26">
            <v>4.5446426458118641</v>
          </cell>
          <cell r="L26">
            <v>5.7581093442927935</v>
          </cell>
          <cell r="M26">
            <v>8.1401230390493744</v>
          </cell>
          <cell r="N26">
            <v>8.2107409972885215</v>
          </cell>
          <cell r="O26">
            <v>6.3599474153738491</v>
          </cell>
          <cell r="P26">
            <v>4.1602924574663698</v>
          </cell>
          <cell r="Q26">
            <v>5.0938380399400485</v>
          </cell>
          <cell r="R26">
            <v>3.6374795991828694</v>
          </cell>
        </row>
        <row r="27">
          <cell r="B27" t="str">
            <v>A</v>
          </cell>
          <cell r="C27">
            <v>6.525408902549704</v>
          </cell>
          <cell r="D27">
            <v>7.5205286989537425</v>
          </cell>
          <cell r="E27">
            <v>4.3688876937360117</v>
          </cell>
          <cell r="F27">
            <v>5.4113342885381899</v>
          </cell>
          <cell r="G27">
            <v>4.9852395595345032</v>
          </cell>
          <cell r="H27">
            <v>6.2909694136879386</v>
          </cell>
          <cell r="I27">
            <v>7.4610504860514233</v>
          </cell>
          <cell r="J27">
            <v>6.6917920309530263</v>
          </cell>
          <cell r="K27">
            <v>5.5003868379211811</v>
          </cell>
          <cell r="L27">
            <v>5.7831270614462325</v>
          </cell>
          <cell r="M27">
            <v>8.0253748830175606</v>
          </cell>
          <cell r="N27">
            <v>7.3524166849447701</v>
          </cell>
          <cell r="O27">
            <v>5.3484223568107181</v>
          </cell>
          <cell r="P27">
            <v>4.0948830889369141</v>
          </cell>
          <cell r="Q27">
            <v>5.4504506577197933</v>
          </cell>
          <cell r="R27">
            <v>3.0807311375596389</v>
          </cell>
        </row>
        <row r="28">
          <cell r="B28" t="str">
            <v>M</v>
          </cell>
          <cell r="C28">
            <v>6.7090167256672952</v>
          </cell>
          <cell r="D28">
            <v>6.0144205839696419</v>
          </cell>
          <cell r="E28">
            <v>4.9200899069044244</v>
          </cell>
          <cell r="F28">
            <v>5.5717544250679554</v>
          </cell>
          <cell r="G28">
            <v>4.2170164992072685</v>
          </cell>
          <cell r="H28">
            <v>5.7276431906329872</v>
          </cell>
          <cell r="I28">
            <v>7.5956214859927718</v>
          </cell>
          <cell r="J28">
            <v>7.0282855794179282</v>
          </cell>
          <cell r="K28">
            <v>5.471130410105288</v>
          </cell>
          <cell r="L28">
            <v>6.4305231454937601</v>
          </cell>
          <cell r="M28">
            <v>8.0420019636101738</v>
          </cell>
          <cell r="N28">
            <v>8.450533647991552</v>
          </cell>
          <cell r="O28">
            <v>5.2811590885924105</v>
          </cell>
          <cell r="P28">
            <v>3.4213216445318895</v>
          </cell>
          <cell r="Q28">
            <v>5.4317907352055323</v>
          </cell>
          <cell r="R28">
            <v>3.0458166464459069</v>
          </cell>
        </row>
        <row r="29">
          <cell r="B29" t="str">
            <v>J</v>
          </cell>
          <cell r="C29">
            <v>6.5722251584554945</v>
          </cell>
          <cell r="D29">
            <v>6.0200537661766793</v>
          </cell>
          <cell r="E29">
            <v>4.2482752493377474</v>
          </cell>
          <cell r="F29">
            <v>4.4015043292534335</v>
          </cell>
          <cell r="G29">
            <v>4.138787125899432</v>
          </cell>
          <cell r="H29">
            <v>5.10373755913563</v>
          </cell>
          <cell r="I29">
            <v>7.5002212847479877</v>
          </cell>
          <cell r="J29">
            <v>6.8102978212612273</v>
          </cell>
          <cell r="K29">
            <v>6.4140466019052171</v>
          </cell>
          <cell r="L29">
            <v>6.8901940242296922</v>
          </cell>
          <cell r="M29">
            <v>8.0539600766304176</v>
          </cell>
          <cell r="N29">
            <v>7.9430314335211785</v>
          </cell>
          <cell r="O29">
            <v>5.4251432616921722</v>
          </cell>
          <cell r="P29">
            <v>3.4376411472181805</v>
          </cell>
          <cell r="Q29">
            <v>5.0896875448762948</v>
          </cell>
          <cell r="R29">
            <v>3.0444827133796348</v>
          </cell>
        </row>
        <row r="30">
          <cell r="B30" t="str">
            <v>J</v>
          </cell>
          <cell r="C30">
            <v>6.5259929909262766</v>
          </cell>
          <cell r="D30">
            <v>5.320307105727629</v>
          </cell>
          <cell r="E30">
            <v>4.572997819460217</v>
          </cell>
          <cell r="F30">
            <v>3.9379852535183932</v>
          </cell>
          <cell r="G30">
            <v>3.7373289998484571</v>
          </cell>
          <cell r="H30">
            <v>5.2866106731836124</v>
          </cell>
          <cell r="I30">
            <v>7.4628931695142695</v>
          </cell>
          <cell r="J30">
            <v>6.486898368618891</v>
          </cell>
          <cell r="K30">
            <v>6.3124154373986556</v>
          </cell>
          <cell r="L30">
            <v>7.0150313544361547</v>
          </cell>
          <cell r="M30">
            <v>8.4181446005540401</v>
          </cell>
          <cell r="N30">
            <v>8.5813367462388221</v>
          </cell>
          <cell r="O30">
            <v>6.2136324866715498</v>
          </cell>
          <cell r="P30">
            <v>3.5349592890138242</v>
          </cell>
          <cell r="Q30">
            <v>5.5604965818112859</v>
          </cell>
          <cell r="R30">
            <v>3.3194550946116976</v>
          </cell>
        </row>
        <row r="31">
          <cell r="B31" t="str">
            <v>A</v>
          </cell>
          <cell r="C31">
            <v>6.4469942438449497</v>
          </cell>
          <cell r="D31">
            <v>4.9604525886207087</v>
          </cell>
          <cell r="E31">
            <v>4.089907228042347</v>
          </cell>
          <cell r="F31">
            <v>4.1316384799498138</v>
          </cell>
          <cell r="G31">
            <v>3.9020887582534036</v>
          </cell>
          <cell r="H31">
            <v>5.8335433620961554</v>
          </cell>
          <cell r="I31">
            <v>7.7360976284808771</v>
          </cell>
          <cell r="J31">
            <v>6.43585072697811</v>
          </cell>
          <cell r="K31">
            <v>6.5434078643021047</v>
          </cell>
          <cell r="L31">
            <v>6.4536577444878462</v>
          </cell>
          <cell r="M31">
            <v>8.3883214176007623</v>
          </cell>
          <cell r="N31">
            <v>6.8312289788782081</v>
          </cell>
          <cell r="O31">
            <v>6.5668466820310503</v>
          </cell>
          <cell r="P31">
            <v>3.8150815578142283</v>
          </cell>
          <cell r="Q31">
            <v>4.6100228572411117</v>
          </cell>
          <cell r="R31">
            <v>3.4478856789962045</v>
          </cell>
        </row>
        <row r="32">
          <cell r="B32" t="str">
            <v>S</v>
          </cell>
          <cell r="C32">
            <v>6.5040171819212356</v>
          </cell>
          <cell r="D32">
            <v>4.3848754011497233</v>
          </cell>
          <cell r="E32">
            <v>4.3048851751010631</v>
          </cell>
          <cell r="F32">
            <v>4.8423112199885558</v>
          </cell>
          <cell r="G32">
            <v>3.7671434427195543</v>
          </cell>
          <cell r="H32">
            <v>6.3803272407346423</v>
          </cell>
          <cell r="I32">
            <v>7.2427864810632352</v>
          </cell>
          <cell r="J32">
            <v>6.6506781275673328</v>
          </cell>
          <cell r="K32">
            <v>6.5554712804604121</v>
          </cell>
          <cell r="L32">
            <v>6.2290649042331028</v>
          </cell>
          <cell r="M32">
            <v>8.4267747405478364</v>
          </cell>
          <cell r="N32">
            <v>6.6105036915093116</v>
          </cell>
          <cell r="O32">
            <v>7.0145978141028582</v>
          </cell>
          <cell r="P32">
            <v>3.3605436963254793</v>
          </cell>
          <cell r="Q32">
            <v>4.0692884815394246</v>
          </cell>
          <cell r="R32">
            <v>4.3139584078585331</v>
          </cell>
        </row>
        <row r="33">
          <cell r="B33" t="str">
            <v>O</v>
          </cell>
          <cell r="C33">
            <v>6.571300072824072</v>
          </cell>
          <cell r="D33">
            <v>4.5803246856891899</v>
          </cell>
          <cell r="E33">
            <v>4.2812935752177488</v>
          </cell>
          <cell r="F33">
            <v>5.2765895126853</v>
          </cell>
          <cell r="G33">
            <v>3.7570865377610478</v>
          </cell>
          <cell r="H33">
            <v>6.7289579986571297</v>
          </cell>
          <cell r="I33">
            <v>6.7494120345671762</v>
          </cell>
          <cell r="J33">
            <v>6.7522981450968311</v>
          </cell>
          <cell r="K33">
            <v>6.7514008782461845</v>
          </cell>
          <cell r="L33">
            <v>6.227356606339324</v>
          </cell>
          <cell r="M33">
            <v>8.5852861910905105</v>
          </cell>
          <cell r="N33">
            <v>6.7238235125424204</v>
          </cell>
          <cell r="O33">
            <v>6.4018373695969153</v>
          </cell>
          <cell r="P33">
            <v>3.9838556099831681</v>
          </cell>
          <cell r="Q33">
            <v>3.0494117805492231</v>
          </cell>
          <cell r="R33">
            <v>4.6274255090351835</v>
          </cell>
        </row>
        <row r="34">
          <cell r="B34" t="str">
            <v>N</v>
          </cell>
          <cell r="C34">
            <v>6.1944158680353887</v>
          </cell>
          <cell r="D34">
            <v>5.0083221160525051</v>
          </cell>
          <cell r="E34">
            <v>4.4676909265154778</v>
          </cell>
          <cell r="F34">
            <v>4.9152136425662212</v>
          </cell>
          <cell r="G34">
            <v>4.4173570173216072</v>
          </cell>
          <cell r="H34">
            <v>6.3179669059519385</v>
          </cell>
          <cell r="I34">
            <v>6.9083839042172945</v>
          </cell>
          <cell r="J34">
            <v>6.2193978180294955</v>
          </cell>
          <cell r="K34">
            <v>5.6903350475094525</v>
          </cell>
          <cell r="L34">
            <v>6.0140188920080799</v>
          </cell>
          <cell r="M34">
            <v>7.8153062283454195</v>
          </cell>
          <cell r="N34">
            <v>6.882375941757549</v>
          </cell>
          <cell r="O34">
            <v>6.4204291287141269</v>
          </cell>
          <cell r="P34">
            <v>3.7655201910138567</v>
          </cell>
          <cell r="Q34">
            <v>2.9687238597980237</v>
          </cell>
          <cell r="R34">
            <v>4.3110959711364849</v>
          </cell>
        </row>
        <row r="35">
          <cell r="B35" t="str">
            <v>D</v>
          </cell>
          <cell r="C35">
            <v>6.0544604509178424</v>
          </cell>
          <cell r="D35">
            <v>5.5729310991738741</v>
          </cell>
          <cell r="E35">
            <v>3.5615797634958621</v>
          </cell>
          <cell r="F35">
            <v>5.4594035786111608</v>
          </cell>
          <cell r="G35">
            <v>6.1370468711101003</v>
          </cell>
          <cell r="H35">
            <v>5.5421143579989689</v>
          </cell>
          <cell r="I35">
            <v>6.7246055705418639</v>
          </cell>
          <cell r="J35">
            <v>6.1195370965987808</v>
          </cell>
          <cell r="K35">
            <v>5.5911981318703701</v>
          </cell>
          <cell r="L35">
            <v>5.0837834937905546</v>
          </cell>
          <cell r="M35">
            <v>7.8537970042372631</v>
          </cell>
          <cell r="N35">
            <v>6.183958678647782</v>
          </cell>
          <cell r="O35">
            <v>6.5567206550837156</v>
          </cell>
          <cell r="P35">
            <v>4.0873443564653913</v>
          </cell>
          <cell r="Q35">
            <v>2.626539850486914</v>
          </cell>
          <cell r="R35">
            <v>4.0730997405267431</v>
          </cell>
        </row>
        <row r="36">
          <cell r="B36" t="str">
            <v>E</v>
          </cell>
          <cell r="C36">
            <v>5.9645450825005133</v>
          </cell>
          <cell r="D36">
            <v>5.7340480474120739</v>
          </cell>
          <cell r="E36">
            <v>4.7926286952292285</v>
          </cell>
          <cell r="F36">
            <v>5.4011700399462832</v>
          </cell>
          <cell r="G36">
            <v>7.3209631525591901</v>
          </cell>
          <cell r="H36">
            <v>5.2285910260421451</v>
          </cell>
          <cell r="I36">
            <v>7.4255827117823472</v>
          </cell>
          <cell r="J36">
            <v>5.8795614750712737</v>
          </cell>
          <cell r="K36">
            <v>4.5560217853140923</v>
          </cell>
          <cell r="L36">
            <v>4.9556256117142308</v>
          </cell>
          <cell r="M36">
            <v>7.6267154167122166</v>
          </cell>
          <cell r="N36">
            <v>6.5485708091800063</v>
          </cell>
          <cell r="O36">
            <v>6.7463540808428304</v>
          </cell>
          <cell r="P36">
            <v>3.3695064949398663</v>
          </cell>
          <cell r="Q36">
            <v>3.4369590153227376</v>
          </cell>
          <cell r="R36">
            <v>4.0060887936638645</v>
          </cell>
        </row>
        <row r="37">
          <cell r="B37" t="str">
            <v>F</v>
          </cell>
          <cell r="C37">
            <v>6.1645072176580209</v>
          </cell>
          <cell r="D37">
            <v>5.1987601139492075</v>
          </cell>
          <cell r="E37">
            <v>4.4104716920948697</v>
          </cell>
          <cell r="F37">
            <v>5.8161390426895192</v>
          </cell>
          <cell r="G37">
            <v>6.8181585789863615</v>
          </cell>
          <cell r="H37">
            <v>5.6970137945955894</v>
          </cell>
          <cell r="I37">
            <v>6.8725127044997052</v>
          </cell>
          <cell r="J37">
            <v>6.352426269241592</v>
          </cell>
          <cell r="K37">
            <v>4.7157559282779919</v>
          </cell>
          <cell r="L37">
            <v>4.4740551739419088</v>
          </cell>
          <cell r="M37">
            <v>7.9115280892032001</v>
          </cell>
          <cell r="N37">
            <v>7.7636654894294868</v>
          </cell>
          <cell r="O37">
            <v>5.8085076155622124</v>
          </cell>
          <cell r="P37">
            <v>3.1291455132350809</v>
          </cell>
          <cell r="Q37">
            <v>3.9151224392782975</v>
          </cell>
          <cell r="R37">
            <v>3.5747112370801601</v>
          </cell>
        </row>
        <row r="38">
          <cell r="B38" t="str">
            <v>M</v>
          </cell>
          <cell r="C38">
            <v>6.2034483128999032</v>
          </cell>
          <cell r="D38">
            <v>6.2374470148596401</v>
          </cell>
          <cell r="E38">
            <v>5.594878940779501</v>
          </cell>
          <cell r="F38">
            <v>5.0206315318021613</v>
          </cell>
          <cell r="G38">
            <v>5.4321003978920883</v>
          </cell>
          <cell r="H38">
            <v>6.2879998549046183</v>
          </cell>
          <cell r="I38">
            <v>7.3102098839163938</v>
          </cell>
          <cell r="J38">
            <v>6.1976472119316437</v>
          </cell>
          <cell r="K38">
            <v>4.375928195253211</v>
          </cell>
          <cell r="L38">
            <v>4.9148518816463485</v>
          </cell>
          <cell r="M38">
            <v>8.2600015360225623</v>
          </cell>
          <cell r="N38">
            <v>8.2565952805856249</v>
          </cell>
          <cell r="O38">
            <v>4.7022680471246208</v>
          </cell>
          <cell r="P38">
            <v>3.1435999316528562</v>
          </cell>
          <cell r="Q38">
            <v>4.5089304066799709</v>
          </cell>
          <cell r="R38">
            <v>3.0089440586296567</v>
          </cell>
        </row>
        <row r="39">
          <cell r="B39" t="str">
            <v>A</v>
          </cell>
          <cell r="C39">
            <v>6.3597920360965432</v>
          </cell>
          <cell r="D39">
            <v>6.2168053171042219</v>
          </cell>
          <cell r="E39">
            <v>6.7190284287120479</v>
          </cell>
          <cell r="F39">
            <v>4.8163606302792141</v>
          </cell>
          <cell r="G39">
            <v>5.0322408790656468</v>
          </cell>
          <cell r="H39">
            <v>7.1625466318788158</v>
          </cell>
          <cell r="I39">
            <v>6.5509540312511634</v>
          </cell>
          <cell r="J39">
            <v>6.592717820698959</v>
          </cell>
          <cell r="K39">
            <v>5.2704622112006057</v>
          </cell>
          <cell r="L39">
            <v>4.5872252469843762</v>
          </cell>
          <cell r="M39">
            <v>8.0365508947446322</v>
          </cell>
          <cell r="N39">
            <v>8.3874329981562905</v>
          </cell>
          <cell r="O39">
            <v>5.1756642533986907</v>
          </cell>
          <cell r="P39">
            <v>3.5195221304543676</v>
          </cell>
          <cell r="Q39">
            <v>4.5310961073326244</v>
          </cell>
          <cell r="R39">
            <v>1.9195672951301834</v>
          </cell>
        </row>
        <row r="40">
          <cell r="B40" t="str">
            <v>M</v>
          </cell>
          <cell r="C40">
            <v>6.3996811897470209</v>
          </cell>
          <cell r="D40">
            <v>6.9113762627231612</v>
          </cell>
          <cell r="E40">
            <v>7.5795103826646608</v>
          </cell>
          <cell r="F40">
            <v>5.0809695253531784</v>
          </cell>
          <cell r="G40">
            <v>5.35989079268316</v>
          </cell>
          <cell r="H40">
            <v>7.4306584077202791</v>
          </cell>
          <cell r="I40">
            <v>6.5412097601383863</v>
          </cell>
          <cell r="J40">
            <v>6.6337284762183293</v>
          </cell>
          <cell r="K40">
            <v>5.9339602216328569</v>
          </cell>
          <cell r="L40">
            <v>5.037066704208975</v>
          </cell>
          <cell r="M40">
            <v>7.9629921160488983</v>
          </cell>
          <cell r="N40">
            <v>7.4760124421739764</v>
          </cell>
          <cell r="O40">
            <v>5.0744412311426954</v>
          </cell>
          <cell r="P40">
            <v>2.9005171932725218</v>
          </cell>
          <cell r="Q40">
            <v>4.2302284155766916</v>
          </cell>
          <cell r="R40">
            <v>2.6769713238187878</v>
          </cell>
        </row>
        <row r="41">
          <cell r="B41" t="str">
            <v>J</v>
          </cell>
          <cell r="C41">
            <v>6.168932165847913</v>
          </cell>
          <cell r="D41">
            <v>6.7720476222135177</v>
          </cell>
          <cell r="E41">
            <v>7.4518833652216729</v>
          </cell>
          <cell r="F41">
            <v>5.1083439398258159</v>
          </cell>
          <cell r="G41">
            <v>5.569980109088398</v>
          </cell>
          <cell r="H41">
            <v>7.5310655504185293</v>
          </cell>
          <cell r="I41">
            <v>6.7806267958832009</v>
          </cell>
          <cell r="J41">
            <v>6.0298761318457723</v>
          </cell>
          <cell r="K41">
            <v>6.0359066692299672</v>
          </cell>
          <cell r="L41">
            <v>5.2769153170481884</v>
          </cell>
          <cell r="M41">
            <v>7.372452433678661</v>
          </cell>
          <cell r="N41">
            <v>7.5965078851896086</v>
          </cell>
          <cell r="O41">
            <v>5.4889522137054225</v>
          </cell>
          <cell r="P41">
            <v>3.1762628345706272</v>
          </cell>
          <cell r="Q41">
            <v>4.1839016546386851</v>
          </cell>
          <cell r="R41">
            <v>3.7279351800943372</v>
          </cell>
        </row>
        <row r="42">
          <cell r="B42" t="str">
            <v>J</v>
          </cell>
          <cell r="C42">
            <v>5.7478275538006267</v>
          </cell>
          <cell r="D42">
            <v>5.7821990848700553</v>
          </cell>
          <cell r="E42">
            <v>5.9126258028846337</v>
          </cell>
          <cell r="F42">
            <v>5.1762354284972352</v>
          </cell>
          <cell r="G42">
            <v>5.5614764692641439</v>
          </cell>
          <cell r="H42">
            <v>7.4047632776977999</v>
          </cell>
          <cell r="I42">
            <v>6.6577851233424781</v>
          </cell>
          <cell r="J42">
            <v>5.2544349035504823</v>
          </cell>
          <cell r="K42">
            <v>5.3656752249847806</v>
          </cell>
          <cell r="L42">
            <v>6.2738155012958146</v>
          </cell>
          <cell r="M42">
            <v>7.0188058361285499</v>
          </cell>
          <cell r="N42">
            <v>7.2537083231745623</v>
          </cell>
          <cell r="O42">
            <v>5.6857737994759541</v>
          </cell>
          <cell r="P42">
            <v>2.8286027783446022</v>
          </cell>
          <cell r="Q42">
            <v>4.2354930020694876</v>
          </cell>
          <cell r="R42">
            <v>4.8047376952314451</v>
          </cell>
        </row>
        <row r="43">
          <cell r="B43" t="str">
            <v>A</v>
          </cell>
          <cell r="C43">
            <v>5.7179052945378386</v>
          </cell>
          <cell r="D43">
            <v>6.1597052662646847</v>
          </cell>
          <cell r="E43">
            <v>6.6390243740274721</v>
          </cell>
          <cell r="F43">
            <v>5.1661048046101339</v>
          </cell>
          <cell r="G43">
            <v>5.3884896785769643</v>
          </cell>
          <cell r="H43">
            <v>6.8088215188577692</v>
          </cell>
          <cell r="I43">
            <v>6.8283248787854598</v>
          </cell>
          <cell r="J43">
            <v>5.145168187456707</v>
          </cell>
          <cell r="K43">
            <v>4.984583223988043</v>
          </cell>
          <cell r="L43">
            <v>6.7080218600129529</v>
          </cell>
          <cell r="M43">
            <v>7.0436976448403747</v>
          </cell>
          <cell r="N43">
            <v>6.4383315951914035</v>
          </cell>
          <cell r="O43">
            <v>6.3868903774546126</v>
          </cell>
          <cell r="P43">
            <v>3.5301219392788727</v>
          </cell>
          <cell r="Q43">
            <v>4.7466669309616112</v>
          </cell>
          <cell r="R43">
            <v>4.1319194842187317</v>
          </cell>
        </row>
        <row r="44">
          <cell r="B44" t="str">
            <v>S</v>
          </cell>
          <cell r="C44">
            <v>5.6902633429604448</v>
          </cell>
          <cell r="D44">
            <v>4.6182679529093393</v>
          </cell>
          <cell r="E44">
            <v>6.0647025851512195</v>
          </cell>
          <cell r="F44">
            <v>5.2166900228422115</v>
          </cell>
          <cell r="G44">
            <v>5.6270870813092086</v>
          </cell>
          <cell r="H44">
            <v>6.5385988001405728</v>
          </cell>
          <cell r="I44">
            <v>6.4818926115821158</v>
          </cell>
          <cell r="J44">
            <v>5.4641917836519953</v>
          </cell>
          <cell r="K44">
            <v>4.4887433086354687</v>
          </cell>
          <cell r="L44">
            <v>6.816615824821679</v>
          </cell>
          <cell r="M44">
            <v>6.8944586357376449</v>
          </cell>
          <cell r="N44">
            <v>6.199879807626691</v>
          </cell>
          <cell r="O44">
            <v>5.820382475496368</v>
          </cell>
          <cell r="P44">
            <v>2.9338730010035894</v>
          </cell>
          <cell r="Q44">
            <v>4.3539806218355226</v>
          </cell>
          <cell r="R44">
            <v>4.2869254240952657</v>
          </cell>
        </row>
        <row r="45">
          <cell r="B45" t="str">
            <v>O</v>
          </cell>
          <cell r="C45">
            <v>5.8235507260935409</v>
          </cell>
          <cell r="D45">
            <v>4.9723710609519696</v>
          </cell>
          <cell r="E45">
            <v>6.291626117259268</v>
          </cell>
          <cell r="F45">
            <v>6.2752686156917576</v>
          </cell>
          <cell r="G45">
            <v>5.7415491716787228</v>
          </cell>
          <cell r="H45">
            <v>6.6558821065417177</v>
          </cell>
          <cell r="I45">
            <v>6.6111436524338592</v>
          </cell>
          <cell r="J45">
            <v>5.5946124721437798</v>
          </cell>
          <cell r="K45">
            <v>5.1490245343337699</v>
          </cell>
          <cell r="L45">
            <v>6.090962388065968</v>
          </cell>
          <cell r="M45">
            <v>7.4645227152060718</v>
          </cell>
          <cell r="N45">
            <v>5.8711992587677289</v>
          </cell>
          <cell r="O45">
            <v>5.1234019991492206</v>
          </cell>
          <cell r="P45">
            <v>2.7422157566199736</v>
          </cell>
          <cell r="Q45">
            <v>4.8031170675830728</v>
          </cell>
          <cell r="R45">
            <v>4.1834444747920392</v>
          </cell>
        </row>
        <row r="46">
          <cell r="B46" t="str">
            <v>N</v>
          </cell>
          <cell r="C46">
            <v>5.7036876308234588</v>
          </cell>
          <cell r="D46">
            <v>4.7433948604994036</v>
          </cell>
          <cell r="E46">
            <v>5.1532178542079343</v>
          </cell>
          <cell r="F46">
            <v>5.8762835323686007</v>
          </cell>
          <cell r="G46">
            <v>5.3512583924257848</v>
          </cell>
          <cell r="H46">
            <v>6.6382813320824656</v>
          </cell>
          <cell r="I46">
            <v>7.1350972481462547</v>
          </cell>
          <cell r="J46">
            <v>5.5104664524845246</v>
          </cell>
          <cell r="K46">
            <v>5.0544202982727358</v>
          </cell>
          <cell r="L46">
            <v>5.8744448549444961</v>
          </cell>
          <cell r="M46">
            <v>7.3242612839709693</v>
          </cell>
          <cell r="N46">
            <v>5.47990871668868</v>
          </cell>
          <cell r="O46">
            <v>4.7553457179861542</v>
          </cell>
          <cell r="P46">
            <v>2.2259197882722086</v>
          </cell>
          <cell r="Q46">
            <v>4.5840458539434872</v>
          </cell>
          <cell r="R46">
            <v>4.1011623014769105</v>
          </cell>
        </row>
        <row r="47">
          <cell r="B47" t="str">
            <v>D</v>
          </cell>
          <cell r="C47">
            <v>5.6668666376979919</v>
          </cell>
          <cell r="D47">
            <v>4.6602474279977244</v>
          </cell>
          <cell r="E47">
            <v>5.907288985666618</v>
          </cell>
          <cell r="F47">
            <v>6.6528549919822915</v>
          </cell>
          <cell r="G47">
            <v>5.2320021389561013</v>
          </cell>
          <cell r="H47">
            <v>6.081802310101299</v>
          </cell>
          <cell r="I47">
            <v>7.2156414276076006</v>
          </cell>
          <cell r="J47">
            <v>5.2904325557314396</v>
          </cell>
          <cell r="K47">
            <v>4.5900109523815589</v>
          </cell>
          <cell r="L47">
            <v>5.6393611906869312</v>
          </cell>
          <cell r="M47">
            <v>7.9247271969808404</v>
          </cell>
          <cell r="N47">
            <v>4.9937136470303178</v>
          </cell>
          <cell r="O47">
            <v>5.0591375574573707</v>
          </cell>
          <cell r="P47">
            <v>2.6676155221506188</v>
          </cell>
          <cell r="Q47">
            <v>5.6446597954286535</v>
          </cell>
          <cell r="R47">
            <v>3.7626145926633754</v>
          </cell>
        </row>
        <row r="48">
          <cell r="B48" t="str">
            <v>E</v>
          </cell>
          <cell r="C48">
            <v>6.1156739954952908</v>
          </cell>
          <cell r="D48">
            <v>5.3947439256218157</v>
          </cell>
          <cell r="E48">
            <v>6.6851142487399731</v>
          </cell>
          <cell r="F48">
            <v>6.4966111472892569</v>
          </cell>
          <cell r="G48">
            <v>6.015185102219621</v>
          </cell>
          <cell r="H48">
            <v>6.119258512204218</v>
          </cell>
          <cell r="I48">
            <v>7.9360395751084587</v>
          </cell>
          <cell r="J48">
            <v>5.9760779627436822</v>
          </cell>
          <cell r="K48">
            <v>5.0412422849017142</v>
          </cell>
          <cell r="L48">
            <v>5.1553088121004089</v>
          </cell>
          <cell r="M48">
            <v>8.2532860383709004</v>
          </cell>
          <cell r="N48">
            <v>5.506058318146188</v>
          </cell>
          <cell r="O48">
            <v>5.2117450824214488</v>
          </cell>
          <cell r="P48">
            <v>2.7145149373698825</v>
          </cell>
          <cell r="Q48">
            <v>5.5533042788544051</v>
          </cell>
          <cell r="R48">
            <v>2.8052224300260886</v>
          </cell>
        </row>
        <row r="49">
          <cell r="B49" t="str">
            <v>F</v>
          </cell>
          <cell r="C49">
            <v>6.1342625418051151</v>
          </cell>
          <cell r="D49">
            <v>5.0678124743794815</v>
          </cell>
          <cell r="E49">
            <v>6.5377450574276628</v>
          </cell>
          <cell r="F49">
            <v>7.4099399286905596</v>
          </cell>
          <cell r="G49">
            <v>6.883236616743746</v>
          </cell>
          <cell r="H49">
            <v>5.7142415985269182</v>
          </cell>
          <cell r="I49">
            <v>7.2424228582175827</v>
          </cell>
          <cell r="J49">
            <v>5.9966588390009852</v>
          </cell>
          <cell r="K49">
            <v>4.9329132224140091</v>
          </cell>
          <cell r="L49">
            <v>4.775776706349844</v>
          </cell>
          <cell r="M49">
            <v>8.5638202462713906</v>
          </cell>
          <cell r="N49">
            <v>5.6511096444688924</v>
          </cell>
          <cell r="O49">
            <v>4.8606744897810614</v>
          </cell>
          <cell r="P49">
            <v>3.851367686921308</v>
          </cell>
          <cell r="Q49">
            <v>5.5312646627745776</v>
          </cell>
          <cell r="R49">
            <v>2.4284340413672596</v>
          </cell>
        </row>
        <row r="50">
          <cell r="B50" t="str">
            <v>M</v>
          </cell>
          <cell r="C50">
            <v>6.4506699483346353</v>
          </cell>
          <cell r="D50">
            <v>6.4278768748415276</v>
          </cell>
          <cell r="E50">
            <v>6.4450931769084558</v>
          </cell>
          <cell r="F50">
            <v>6.91180918750179</v>
          </cell>
          <cell r="G50">
            <v>7.7834738322930521</v>
          </cell>
          <cell r="H50">
            <v>6.7777732784082447</v>
          </cell>
          <cell r="I50">
            <v>7.4459640004730563</v>
          </cell>
          <cell r="J50">
            <v>6.3147639791680721</v>
          </cell>
          <cell r="K50">
            <v>5.7298053088976788</v>
          </cell>
          <cell r="L50">
            <v>4.8819182008816364</v>
          </cell>
          <cell r="M50">
            <v>8.8700523135404126</v>
          </cell>
          <cell r="N50">
            <v>6.1919614702399226</v>
          </cell>
          <cell r="O50">
            <v>4.9418005679926864</v>
          </cell>
          <cell r="P50">
            <v>3.9558627990820749</v>
          </cell>
          <cell r="Q50">
            <v>4.6633733857572066</v>
          </cell>
          <cell r="R50">
            <v>1.9636100912032737</v>
          </cell>
        </row>
        <row r="51">
          <cell r="B51" t="str">
            <v>A</v>
          </cell>
          <cell r="C51">
            <v>6.1079109618324869</v>
          </cell>
          <cell r="D51">
            <v>6.189857601892446</v>
          </cell>
          <cell r="E51">
            <v>5.1587825661294593</v>
          </cell>
          <cell r="F51">
            <v>7.7098355716957299</v>
          </cell>
          <cell r="G51">
            <v>6.9225669281851463</v>
          </cell>
          <cell r="H51">
            <v>6.2752452674895336</v>
          </cell>
          <cell r="I51">
            <v>6.9888214783791929</v>
          </cell>
          <cell r="J51">
            <v>5.9560309735677075</v>
          </cell>
          <cell r="K51">
            <v>4.7160461813912944</v>
          </cell>
          <cell r="L51">
            <v>5.2335114652742325</v>
          </cell>
          <cell r="M51">
            <v>8.3761115822801262</v>
          </cell>
          <cell r="N51">
            <v>6.011168997401354</v>
          </cell>
          <cell r="O51">
            <v>4.1627520231197126</v>
          </cell>
          <cell r="P51">
            <v>4.0222380484390392</v>
          </cell>
          <cell r="Q51">
            <v>4.2716544401826946</v>
          </cell>
          <cell r="R51">
            <v>2.0954267450500716</v>
          </cell>
        </row>
        <row r="52">
          <cell r="B52" t="str">
            <v>M</v>
          </cell>
          <cell r="C52">
            <v>6.2822615089939813</v>
          </cell>
          <cell r="D52">
            <v>6.7427371132850622</v>
          </cell>
          <cell r="E52">
            <v>5.3844674155974825</v>
          </cell>
          <cell r="F52">
            <v>7.2686391264290755</v>
          </cell>
          <cell r="G52">
            <v>6.8984113223677141</v>
          </cell>
          <cell r="H52">
            <v>7.6340779695282448</v>
          </cell>
          <cell r="I52">
            <v>7.3949341300789131</v>
          </cell>
          <cell r="J52">
            <v>6.1569079417875923</v>
          </cell>
          <cell r="K52">
            <v>5.0026151089041324</v>
          </cell>
          <cell r="L52">
            <v>6.0358478998684175</v>
          </cell>
          <cell r="M52">
            <v>7.9943263340773267</v>
          </cell>
          <cell r="N52">
            <v>5.9038310673303291</v>
          </cell>
          <cell r="O52">
            <v>4.2512951064639877</v>
          </cell>
          <cell r="P52">
            <v>3.5250206648673692</v>
          </cell>
          <cell r="Q52">
            <v>4.0682746775640286</v>
          </cell>
          <cell r="R52">
            <v>2.8127192520623758</v>
          </cell>
        </row>
        <row r="53">
          <cell r="B53" t="str">
            <v>J</v>
          </cell>
          <cell r="C53">
            <v>6.4509379484234541</v>
          </cell>
          <cell r="D53">
            <v>6.4096890944740545</v>
          </cell>
          <cell r="E53">
            <v>6.7394413489895868</v>
          </cell>
          <cell r="F53">
            <v>7.0236601601491522</v>
          </cell>
          <cell r="G53">
            <v>6.1647495283215781</v>
          </cell>
          <cell r="H53">
            <v>7.7938304006254429</v>
          </cell>
          <cell r="I53">
            <v>7.2186460578411129</v>
          </cell>
          <cell r="J53">
            <v>6.6861397684610981</v>
          </cell>
          <cell r="K53">
            <v>5.0373010572265109</v>
          </cell>
          <cell r="L53">
            <v>6.3729085816106572</v>
          </cell>
          <cell r="M53">
            <v>7.5971741094736354</v>
          </cell>
          <cell r="N53">
            <v>6.0251493823587428</v>
          </cell>
          <cell r="O53">
            <v>3.8449402065939413</v>
          </cell>
          <cell r="P53">
            <v>3.2445147123524789</v>
          </cell>
          <cell r="Q53">
            <v>4.258415383568587</v>
          </cell>
          <cell r="R53">
            <v>2.3312555401584163</v>
          </cell>
        </row>
        <row r="54">
          <cell r="B54" t="str">
            <v>J</v>
          </cell>
          <cell r="C54">
            <v>6.4732132828685689</v>
          </cell>
          <cell r="D54">
            <v>6.9507177860230485</v>
          </cell>
          <cell r="E54">
            <v>6.5967226714928033</v>
          </cell>
          <cell r="F54">
            <v>5.4511059833260207</v>
          </cell>
          <cell r="G54">
            <v>6.566967094232278</v>
          </cell>
          <cell r="H54">
            <v>7.1953947690951718</v>
          </cell>
          <cell r="I54">
            <v>7.0667817008956515</v>
          </cell>
          <cell r="J54">
            <v>6.7765293325323164</v>
          </cell>
          <cell r="K54">
            <v>5.2916825546628994</v>
          </cell>
          <cell r="L54">
            <v>6.627798193765317</v>
          </cell>
          <cell r="M54">
            <v>7.7725522063483909</v>
          </cell>
          <cell r="N54">
            <v>6.1340165541438587</v>
          </cell>
          <cell r="O54">
            <v>4.2434919094658063</v>
          </cell>
          <cell r="P54">
            <v>3.319589191768805</v>
          </cell>
          <cell r="Q54">
            <v>3.7375519871436533</v>
          </cell>
          <cell r="R54">
            <v>3.2099383282042799</v>
          </cell>
        </row>
        <row r="55">
          <cell r="B55" t="str">
            <v>A</v>
          </cell>
          <cell r="C55">
            <v>6.6985770161660456</v>
          </cell>
          <cell r="D55">
            <v>6.10137690973818</v>
          </cell>
          <cell r="E55">
            <v>6.4061889728567234</v>
          </cell>
          <cell r="F55">
            <v>4.781619098812345</v>
          </cell>
          <cell r="G55">
            <v>6.857825235969349</v>
          </cell>
          <cell r="H55">
            <v>6.6048051069511757</v>
          </cell>
          <cell r="I55">
            <v>7.19081789751794</v>
          </cell>
          <cell r="J55">
            <v>7.2118477273441872</v>
          </cell>
          <cell r="K55">
            <v>5.2099803425191951</v>
          </cell>
          <cell r="L55">
            <v>7.2441163003382245</v>
          </cell>
          <cell r="M55">
            <v>8.1708037357766692</v>
          </cell>
          <cell r="N55">
            <v>6.0943312262962648</v>
          </cell>
          <cell r="O55">
            <v>4.510035175629624</v>
          </cell>
          <cell r="P55">
            <v>3.6190860410440644</v>
          </cell>
          <cell r="Q55">
            <v>3.3650518442944031</v>
          </cell>
          <cell r="R55">
            <v>3.2834153257113226</v>
          </cell>
        </row>
        <row r="56">
          <cell r="B56" t="str">
            <v>S</v>
          </cell>
          <cell r="C56">
            <v>6.6353117646340332</v>
          </cell>
          <cell r="D56">
            <v>6.2451567421970173</v>
          </cell>
          <cell r="E56">
            <v>5.3388959207233428</v>
          </cell>
          <cell r="F56">
            <v>5.136430464398992</v>
          </cell>
          <cell r="G56">
            <v>7.2166700910969661</v>
          </cell>
          <cell r="H56">
            <v>6.6143677232189582</v>
          </cell>
          <cell r="I56">
            <v>7.6714036959286842</v>
          </cell>
          <cell r="J56">
            <v>6.8155844790940687</v>
          </cell>
          <cell r="K56">
            <v>5.4650997907676127</v>
          </cell>
          <cell r="L56">
            <v>6.9569489271187441</v>
          </cell>
          <cell r="M56">
            <v>8.2885015137008171</v>
          </cell>
          <cell r="N56">
            <v>6.2250607512143779</v>
          </cell>
          <cell r="O56">
            <v>4.8208417227459304</v>
          </cell>
          <cell r="P56">
            <v>4.136007615511625</v>
          </cell>
          <cell r="Q56">
            <v>3.0714700613748418</v>
          </cell>
          <cell r="R56">
            <v>3.2480878014935097</v>
          </cell>
        </row>
        <row r="57">
          <cell r="B57" t="str">
            <v>O</v>
          </cell>
          <cell r="C57">
            <v>6.4100695379356845</v>
          </cell>
          <cell r="D57">
            <v>5.8870914257809384</v>
          </cell>
          <cell r="E57">
            <v>5.5143206554125586</v>
          </cell>
          <cell r="F57">
            <v>5.8759329923183961</v>
          </cell>
          <cell r="G57">
            <v>7.057386804481542</v>
          </cell>
          <cell r="H57">
            <v>6.5409948723764835</v>
          </cell>
          <cell r="I57">
            <v>7.0326000042133163</v>
          </cell>
          <cell r="J57">
            <v>6.4435543985440651</v>
          </cell>
          <cell r="K57">
            <v>5.5621959668311272</v>
          </cell>
          <cell r="L57">
            <v>7.1016495393352264</v>
          </cell>
          <cell r="M57">
            <v>8.2093241791142457</v>
          </cell>
          <cell r="N57">
            <v>5.9036068532322377</v>
          </cell>
          <cell r="O57">
            <v>4.9668363920448737</v>
          </cell>
          <cell r="P57">
            <v>3.9660180082085681</v>
          </cell>
          <cell r="Q57">
            <v>3.2593556446255101</v>
          </cell>
          <cell r="R57">
            <v>2.2317230517459734</v>
          </cell>
        </row>
        <row r="58">
          <cell r="B58" t="str">
            <v>N</v>
          </cell>
          <cell r="C58">
            <v>6.0521994292936876</v>
          </cell>
          <cell r="D58">
            <v>5.7068017264442723</v>
          </cell>
          <cell r="E58">
            <v>5.5078545014136848</v>
          </cell>
          <cell r="F58">
            <v>6.0434685846017642</v>
          </cell>
          <cell r="G58">
            <v>6.9959778991012813</v>
          </cell>
          <cell r="H58">
            <v>7.0311731099834418</v>
          </cell>
          <cell r="I58">
            <v>6.8537889487844668</v>
          </cell>
          <cell r="J58">
            <v>5.8286365359637573</v>
          </cell>
          <cell r="K58">
            <v>5.541196044365944</v>
          </cell>
          <cell r="L58">
            <v>6.0168933083300677</v>
          </cell>
          <cell r="M58">
            <v>7.4055750163888732</v>
          </cell>
          <cell r="N58">
            <v>6.1256173919290804</v>
          </cell>
          <cell r="O58">
            <v>5.6003865560649935</v>
          </cell>
          <cell r="P58">
            <v>4.2391102627391115</v>
          </cell>
          <cell r="Q58">
            <v>3.4379517203513257</v>
          </cell>
          <cell r="R58">
            <v>2.325848898223231</v>
          </cell>
        </row>
        <row r="59">
          <cell r="B59" t="str">
            <v>D</v>
          </cell>
          <cell r="C59">
            <v>5.3714848341293173</v>
          </cell>
          <cell r="D59">
            <v>5.2600199550638305</v>
          </cell>
          <cell r="E59">
            <v>4.7007122084051947</v>
          </cell>
          <cell r="F59">
            <v>4.8738838623367347</v>
          </cell>
          <cell r="G59">
            <v>4.9281095757847844</v>
          </cell>
          <cell r="H59">
            <v>5.8346069970270511</v>
          </cell>
          <cell r="I59">
            <v>5.9848604164452865</v>
          </cell>
          <cell r="J59">
            <v>5.3838362260746404</v>
          </cell>
          <cell r="K59">
            <v>4.8258466810397227</v>
          </cell>
          <cell r="L59">
            <v>4.964611854515331</v>
          </cell>
          <cell r="M59">
            <v>6.9621072534644437</v>
          </cell>
          <cell r="N59">
            <v>4.7144310653967265</v>
          </cell>
          <cell r="O59">
            <v>5.0395129719001384</v>
          </cell>
          <cell r="P59">
            <v>3.7752506630051306</v>
          </cell>
          <cell r="Q59">
            <v>2.7691134557163117</v>
          </cell>
          <cell r="R59">
            <v>2.3038387839830103</v>
          </cell>
        </row>
        <row r="60">
          <cell r="B60" t="str">
            <v>E</v>
          </cell>
          <cell r="C60">
            <v>6.1500208992353613</v>
          </cell>
          <cell r="D60">
            <v>5.7224399878887766</v>
          </cell>
          <cell r="E60">
            <v>6.9793888722983777</v>
          </cell>
          <cell r="F60">
            <v>5.9112681252807144</v>
          </cell>
          <cell r="G60">
            <v>4.8934934565445065</v>
          </cell>
          <cell r="H60">
            <v>8.0510406746003405</v>
          </cell>
          <cell r="I60">
            <v>7.5424702638296353</v>
          </cell>
          <cell r="J60">
            <v>5.894590918115556</v>
          </cell>
          <cell r="K60">
            <v>5.2108444703463368</v>
          </cell>
          <cell r="L60">
            <v>4.9669889222009553</v>
          </cell>
          <cell r="M60">
            <v>7.836481253345613</v>
          </cell>
          <cell r="N60">
            <v>6.5619967443557945</v>
          </cell>
          <cell r="O60">
            <v>5.063589497463437</v>
          </cell>
          <cell r="P60">
            <v>3.8341015954265512</v>
          </cell>
          <cell r="Q60">
            <v>3.3214918154280859</v>
          </cell>
          <cell r="R60">
            <v>2.8224069968813352</v>
          </cell>
        </row>
        <row r="61">
          <cell r="B61" t="str">
            <v>F</v>
          </cell>
          <cell r="C61">
            <v>6.1053956254781667</v>
          </cell>
          <cell r="D61">
            <v>5.6295887667094373</v>
          </cell>
          <cell r="E61">
            <v>7.25899312965368</v>
          </cell>
          <cell r="F61">
            <v>5.9587562438701349</v>
          </cell>
          <cell r="G61">
            <v>4.0715697090172522</v>
          </cell>
          <cell r="H61">
            <v>8.2886270420412611</v>
          </cell>
          <cell r="I61">
            <v>7.3915868634685378</v>
          </cell>
          <cell r="J61">
            <v>5.9547771054084473</v>
          </cell>
          <cell r="K61">
            <v>5.0768963290418352</v>
          </cell>
          <cell r="L61">
            <v>4.3484760794516477</v>
          </cell>
          <cell r="M61">
            <v>8.1812931255353725</v>
          </cell>
          <cell r="N61">
            <v>6.7944038389181456</v>
          </cell>
          <cell r="O61">
            <v>4.227887644070365</v>
          </cell>
          <cell r="P61">
            <v>2.7892514508037376</v>
          </cell>
          <cell r="Q61">
            <v>3.4280622557200253</v>
          </cell>
          <cell r="R61">
            <v>2.83609300143566</v>
          </cell>
        </row>
        <row r="62">
          <cell r="B62" t="str">
            <v>M</v>
          </cell>
          <cell r="C62">
            <v>6.1310029563485804</v>
          </cell>
          <cell r="D62">
            <v>6.1892133472106385</v>
          </cell>
          <cell r="E62">
            <v>7.061569332009376</v>
          </cell>
          <cell r="F62">
            <v>7.5572215915034908</v>
          </cell>
          <cell r="G62">
            <v>4.985276381000336</v>
          </cell>
          <cell r="H62">
            <v>7.6194161670420177</v>
          </cell>
          <cell r="I62">
            <v>7.5209261721692604</v>
          </cell>
          <cell r="J62">
            <v>6.1015191300315372</v>
          </cell>
          <cell r="K62">
            <v>4.42985576040435</v>
          </cell>
          <cell r="L62">
            <v>4.3404989248600767</v>
          </cell>
          <cell r="M62">
            <v>7.8209623717398147</v>
          </cell>
          <cell r="N62">
            <v>6.504204064104135</v>
          </cell>
          <cell r="O62">
            <v>4.3812853538758523</v>
          </cell>
          <cell r="P62">
            <v>2.7504442074441471</v>
          </cell>
          <cell r="Q62">
            <v>3.9356945100968406</v>
          </cell>
          <cell r="R62">
            <v>3.0137231899879833</v>
          </cell>
        </row>
        <row r="63">
          <cell r="B63" t="str">
            <v>A</v>
          </cell>
          <cell r="C63">
            <v>6.1484461400424415</v>
          </cell>
          <cell r="D63">
            <v>5.7918696704201418</v>
          </cell>
          <cell r="E63">
            <v>7.3177631713489442</v>
          </cell>
          <cell r="F63">
            <v>6.6209283016084735</v>
          </cell>
          <cell r="G63">
            <v>6.1131996425010131</v>
          </cell>
          <cell r="H63">
            <v>7.2329989682217928</v>
          </cell>
          <cell r="I63">
            <v>6.9315483004000971</v>
          </cell>
          <cell r="J63">
            <v>6.4169246402634403</v>
          </cell>
          <cell r="K63">
            <v>5.0644499007586159</v>
          </cell>
          <cell r="L63">
            <v>4.5782105370629314</v>
          </cell>
          <cell r="M63">
            <v>7.2212567504542857</v>
          </cell>
          <cell r="N63">
            <v>5.8553066402767824</v>
          </cell>
          <cell r="O63">
            <v>4.1856234506241368</v>
          </cell>
          <cell r="P63">
            <v>3.1420963549911058</v>
          </cell>
          <cell r="Q63">
            <v>3.8966022436512371</v>
          </cell>
          <cell r="R63">
            <v>4.3599489415151975</v>
          </cell>
        </row>
        <row r="64">
          <cell r="B64" t="str">
            <v>M</v>
          </cell>
          <cell r="C64">
            <v>6.5660674101789152</v>
          </cell>
          <cell r="D64">
            <v>5.849181600193722</v>
          </cell>
          <cell r="E64">
            <v>7.7863470248868651</v>
          </cell>
          <cell r="F64">
            <v>7.0202526862035199</v>
          </cell>
          <cell r="G64">
            <v>8.0352137994671491</v>
          </cell>
          <cell r="H64">
            <v>7.7527360646314438</v>
          </cell>
          <cell r="I64">
            <v>7.0244506973759933</v>
          </cell>
          <cell r="J64">
            <v>6.7964831978268521</v>
          </cell>
          <cell r="K64">
            <v>5.6054057431229074</v>
          </cell>
          <cell r="L64">
            <v>4.9385746657859144</v>
          </cell>
          <cell r="M64">
            <v>7.5747117531679375</v>
          </cell>
          <cell r="N64">
            <v>6.9487596196081425</v>
          </cell>
          <cell r="O64">
            <v>4.4758269902919672</v>
          </cell>
          <cell r="P64">
            <v>3.5494462052485383</v>
          </cell>
          <cell r="Q64">
            <v>4.156645582343617</v>
          </cell>
          <cell r="R64">
            <v>4.0403770960599124</v>
          </cell>
        </row>
        <row r="65">
          <cell r="B65" t="str">
            <v>J</v>
          </cell>
          <cell r="C65">
            <v>6.5163518637493318</v>
          </cell>
          <cell r="D65">
            <v>4.9018743258803648</v>
          </cell>
          <cell r="E65">
            <v>7.5767780743366364</v>
          </cell>
          <cell r="F65">
            <v>6.4423361435177098</v>
          </cell>
          <cell r="G65">
            <v>7.3772870663212231</v>
          </cell>
          <cell r="H65">
            <v>7.4619054962829985</v>
          </cell>
          <cell r="I65">
            <v>6.8937649221372563</v>
          </cell>
          <cell r="J65">
            <v>6.6894677207846325</v>
          </cell>
          <cell r="K65">
            <v>5.471141248181751</v>
          </cell>
          <cell r="L65">
            <v>5.9378975702560783</v>
          </cell>
          <cell r="M65">
            <v>7.550012309129233</v>
          </cell>
          <cell r="N65">
            <v>7.754233370134763</v>
          </cell>
          <cell r="O65">
            <v>4.2751740596399062</v>
          </cell>
          <cell r="P65">
            <v>3.131841219160687</v>
          </cell>
          <cell r="Q65">
            <v>3.7181433859109214</v>
          </cell>
          <cell r="R65">
            <v>3.8096138279918899</v>
          </cell>
        </row>
        <row r="66">
          <cell r="B66" t="str">
            <v>J</v>
          </cell>
          <cell r="C66">
            <v>6.5732132127996934</v>
          </cell>
          <cell r="D66">
            <v>4.309618235223831</v>
          </cell>
          <cell r="E66">
            <v>6.0386732838196053</v>
          </cell>
          <cell r="F66">
            <v>6.9793305165372166</v>
          </cell>
          <cell r="G66">
            <v>6.6102118791523354</v>
          </cell>
          <cell r="H66">
            <v>7.4634517179247952</v>
          </cell>
          <cell r="I66">
            <v>6.9481520703291286</v>
          </cell>
          <cell r="J66">
            <v>6.5323458689083029</v>
          </cell>
          <cell r="K66">
            <v>5.6896471062951335</v>
          </cell>
          <cell r="L66">
            <v>6.2360753277088286</v>
          </cell>
          <cell r="M66">
            <v>7.9851481350278286</v>
          </cell>
          <cell r="N66">
            <v>8.4238683542768147</v>
          </cell>
          <cell r="O66">
            <v>4.4227073553966445</v>
          </cell>
          <cell r="P66">
            <v>3.7533314319265361</v>
          </cell>
          <cell r="Q66">
            <v>3.3547162736858724</v>
          </cell>
          <cell r="R66">
            <v>3.719951583551365</v>
          </cell>
        </row>
        <row r="67">
          <cell r="B67" t="str">
            <v>A</v>
          </cell>
          <cell r="C67">
            <v>6.4643130987720978</v>
          </cell>
          <cell r="D67">
            <v>4.5068559455475778</v>
          </cell>
          <cell r="E67">
            <v>6.3994488334401023</v>
          </cell>
          <cell r="F67">
            <v>6.4037262288754535</v>
          </cell>
          <cell r="G67">
            <v>5.2262947845953418</v>
          </cell>
          <cell r="H67">
            <v>7.0199356748879866</v>
          </cell>
          <cell r="I67">
            <v>6.8624165535611619</v>
          </cell>
          <cell r="J67">
            <v>6.4416989343835844</v>
          </cell>
          <cell r="K67">
            <v>6.2664555932304298</v>
          </cell>
          <cell r="L67">
            <v>6.5170455904388138</v>
          </cell>
          <cell r="M67">
            <v>7.9148146026863335</v>
          </cell>
          <cell r="N67">
            <v>7.3767290941170343</v>
          </cell>
          <cell r="O67">
            <v>4.8254915567627261</v>
          </cell>
          <cell r="P67">
            <v>3.7899264327496751</v>
          </cell>
          <cell r="Q67">
            <v>2.9116793595801878</v>
          </cell>
          <cell r="R67">
            <v>3.7421220472873218</v>
          </cell>
        </row>
        <row r="68">
          <cell r="B68" t="str">
            <v>S</v>
          </cell>
          <cell r="C68">
            <v>6.4232554892893896</v>
          </cell>
          <cell r="D68">
            <v>4.9690952306896241</v>
          </cell>
          <cell r="E68">
            <v>7.1659665824869352</v>
          </cell>
          <cell r="F68">
            <v>6.4122707081497232</v>
          </cell>
          <cell r="G68">
            <v>5.4557942389594185</v>
          </cell>
          <cell r="H68">
            <v>7.6394402936241192</v>
          </cell>
          <cell r="I68">
            <v>6.5313153094578471</v>
          </cell>
          <cell r="J68">
            <v>6.2870208081769539</v>
          </cell>
          <cell r="K68">
            <v>6.7333096438533833</v>
          </cell>
          <cell r="L68">
            <v>6.6755078865764625</v>
          </cell>
          <cell r="M68">
            <v>7.9721860007315595</v>
          </cell>
          <cell r="N68">
            <v>6.2314883945467168</v>
          </cell>
          <cell r="O68">
            <v>4.8144245333847371</v>
          </cell>
          <cell r="P68">
            <v>4.3446681400930345</v>
          </cell>
          <cell r="Q68">
            <v>3.1255104165428702</v>
          </cell>
          <cell r="R68">
            <v>3.8083187206080757</v>
          </cell>
        </row>
        <row r="69">
          <cell r="B69" t="str">
            <v>O</v>
          </cell>
          <cell r="C69">
            <v>6.3145541748425797</v>
          </cell>
          <cell r="D69">
            <v>5.570355789030863</v>
          </cell>
          <cell r="E69">
            <v>7.317261704030801</v>
          </cell>
          <cell r="F69">
            <v>5.3471124706006421</v>
          </cell>
          <cell r="G69">
            <v>4.9989647725210311</v>
          </cell>
          <cell r="H69">
            <v>7.1095746160422451</v>
          </cell>
          <cell r="I69">
            <v>6.7304650804320305</v>
          </cell>
          <cell r="J69">
            <v>6.4087923181521926</v>
          </cell>
          <cell r="K69">
            <v>6.0139554505545041</v>
          </cell>
          <cell r="L69">
            <v>6.6863623965149914</v>
          </cell>
          <cell r="M69">
            <v>7.945350898708659</v>
          </cell>
          <cell r="N69">
            <v>5.7598584804806459</v>
          </cell>
          <cell r="O69">
            <v>4.8857669602550642</v>
          </cell>
          <cell r="P69">
            <v>3.3978922696317611</v>
          </cell>
          <cell r="Q69">
            <v>3.153047819140093</v>
          </cell>
          <cell r="R69">
            <v>2.93724507259906</v>
          </cell>
        </row>
        <row r="70">
          <cell r="B70" t="str">
            <v>N</v>
          </cell>
          <cell r="C70">
            <v>6.0630923122705918</v>
          </cell>
          <cell r="D70">
            <v>5.0146737002852531</v>
          </cell>
          <cell r="E70">
            <v>7.0865079271229838</v>
          </cell>
          <cell r="F70">
            <v>5.9694825995911556</v>
          </cell>
          <cell r="G70">
            <v>4.2308570494073487</v>
          </cell>
          <cell r="H70">
            <v>6.6176459297785799</v>
          </cell>
          <cell r="I70">
            <v>6.6235254733603508</v>
          </cell>
          <cell r="J70">
            <v>6.0130052631134951</v>
          </cell>
          <cell r="K70">
            <v>5.5962496465240648</v>
          </cell>
          <cell r="L70">
            <v>6.8760873234108866</v>
          </cell>
          <cell r="M70">
            <v>7.5367331776897215</v>
          </cell>
          <cell r="N70">
            <v>6.3158943881390961</v>
          </cell>
          <cell r="O70">
            <v>3.8044268108340935</v>
          </cell>
          <cell r="P70">
            <v>3.1547294264739101</v>
          </cell>
          <cell r="Q70">
            <v>3.4234325478258012</v>
          </cell>
          <cell r="R70">
            <v>3.3273452577390694</v>
          </cell>
        </row>
        <row r="71">
          <cell r="B71" t="str">
            <v>D</v>
          </cell>
          <cell r="C71">
            <v>5.7842643463116419</v>
          </cell>
          <cell r="D71">
            <v>4.8894466985140825</v>
          </cell>
          <cell r="E71">
            <v>7.0577601469894864</v>
          </cell>
          <cell r="F71">
            <v>6.2539859066875882</v>
          </cell>
          <cell r="G71">
            <v>4.6370880070475025</v>
          </cell>
          <cell r="H71">
            <v>6.8574746449129593</v>
          </cell>
          <cell r="I71">
            <v>6.5506540712515875</v>
          </cell>
          <cell r="J71">
            <v>5.7176103866724608</v>
          </cell>
          <cell r="K71">
            <v>5.1656325253767212</v>
          </cell>
          <cell r="L71">
            <v>5.750685457848526</v>
          </cell>
          <cell r="M71">
            <v>6.6274272840704569</v>
          </cell>
          <cell r="N71">
            <v>7.1510008569663466</v>
          </cell>
          <cell r="O71">
            <v>4.2699731559014777</v>
          </cell>
          <cell r="P71">
            <v>2.3163814351734571</v>
          </cell>
          <cell r="Q71">
            <v>3.2816155345812552</v>
          </cell>
          <cell r="R71">
            <v>3.2320438180047386</v>
          </cell>
        </row>
        <row r="72">
          <cell r="B72" t="str">
            <v>E</v>
          </cell>
          <cell r="C72">
            <v>5.8351613027299232</v>
          </cell>
          <cell r="D72">
            <v>5.585711020577719</v>
          </cell>
          <cell r="E72">
            <v>8.373869317705001</v>
          </cell>
          <cell r="F72">
            <v>7.0523480041810762</v>
          </cell>
          <cell r="G72">
            <v>5.6877273821647361</v>
          </cell>
          <cell r="H72">
            <v>7.6991153223028332</v>
          </cell>
          <cell r="I72">
            <v>6.6179633474706474</v>
          </cell>
          <cell r="J72">
            <v>5.761765661630001</v>
          </cell>
          <cell r="K72">
            <v>5.7020544848475483</v>
          </cell>
          <cell r="L72">
            <v>4.8824413456083775</v>
          </cell>
          <cell r="M72">
            <v>6.1871175187049872</v>
          </cell>
          <cell r="N72">
            <v>6.9453217886394309</v>
          </cell>
          <cell r="O72">
            <v>3.6979525722728592</v>
          </cell>
          <cell r="P72">
            <v>2.5365003224781417</v>
          </cell>
          <cell r="Q72">
            <v>3.4647752128609257</v>
          </cell>
          <cell r="R72">
            <v>2.7626894014461598</v>
          </cell>
        </row>
        <row r="73">
          <cell r="B73" t="str">
            <v>F</v>
          </cell>
          <cell r="C73">
            <v>5.9108105802603816</v>
          </cell>
          <cell r="D73">
            <v>5.7194426177493547</v>
          </cell>
          <cell r="E73">
            <v>8.3403219203313181</v>
          </cell>
          <cell r="F73">
            <v>7.0075055784487956</v>
          </cell>
          <cell r="G73">
            <v>7.5104026720980226</v>
          </cell>
          <cell r="H73">
            <v>7.2192744891943077</v>
          </cell>
          <cell r="I73">
            <v>6.5420974717217337</v>
          </cell>
          <cell r="J73">
            <v>6.1096936161825681</v>
          </cell>
          <cell r="K73">
            <v>5.416993763267465</v>
          </cell>
          <cell r="L73">
            <v>4.3989986909074368</v>
          </cell>
          <cell r="M73">
            <v>6.619033434175261</v>
          </cell>
          <cell r="N73">
            <v>6.2652231165824102</v>
          </cell>
          <cell r="O73">
            <v>3.5978325249165017</v>
          </cell>
          <cell r="P73">
            <v>2.1982713084118202</v>
          </cell>
          <cell r="Q73">
            <v>3.4003899681912428</v>
          </cell>
          <cell r="R73">
            <v>1.8134043602174028</v>
          </cell>
        </row>
        <row r="74">
          <cell r="B74" t="str">
            <v>M</v>
          </cell>
          <cell r="C74">
            <v>6.2631863356652353</v>
          </cell>
          <cell r="D74">
            <v>6.0456791014739135</v>
          </cell>
          <cell r="E74">
            <v>8.0014552312352176</v>
          </cell>
          <cell r="F74">
            <v>7.9297202899321491</v>
          </cell>
          <cell r="G74">
            <v>9.2488999627826818</v>
          </cell>
          <cell r="H74">
            <v>6.4869018384067916</v>
          </cell>
          <cell r="I74">
            <v>6.7839738783921986</v>
          </cell>
          <cell r="J74">
            <v>6.7488966474045</v>
          </cell>
          <cell r="K74">
            <v>5.2796937320229302</v>
          </cell>
          <cell r="L74">
            <v>4.1528167622191328</v>
          </cell>
          <cell r="M74">
            <v>7.0650286891274092</v>
          </cell>
          <cell r="N74">
            <v>5.9578814086494321</v>
          </cell>
          <cell r="O74">
            <v>3.6425269912001399</v>
          </cell>
          <cell r="P74">
            <v>2.5319653400940427</v>
          </cell>
          <cell r="Q74">
            <v>3.7170492730980897</v>
          </cell>
          <cell r="R74">
            <v>3.0988262124674546</v>
          </cell>
        </row>
        <row r="75">
          <cell r="B75" t="str">
            <v>A</v>
          </cell>
          <cell r="C75">
            <v>6.3517865837725243</v>
          </cell>
          <cell r="D75">
            <v>5.5154167184790657</v>
          </cell>
          <cell r="E75">
            <v>7.3116917679068756</v>
          </cell>
          <cell r="F75">
            <v>7.8568398161322008</v>
          </cell>
          <cell r="G75">
            <v>9.2186727053237263</v>
          </cell>
          <cell r="H75">
            <v>6.0342373430642287</v>
          </cell>
          <cell r="I75">
            <v>7.0959590087652682</v>
          </cell>
          <cell r="J75">
            <v>6.862043145455865</v>
          </cell>
          <cell r="K75">
            <v>5.1989367720276505</v>
          </cell>
          <cell r="L75">
            <v>4.292082735504243</v>
          </cell>
          <cell r="M75">
            <v>7.3053606882716773</v>
          </cell>
          <cell r="N75">
            <v>6.2287322186914666</v>
          </cell>
          <cell r="O75">
            <v>3.6689458241924662</v>
          </cell>
          <cell r="P75">
            <v>2.5059179810253629</v>
          </cell>
          <cell r="Q75">
            <v>3.6187902621627379</v>
          </cell>
          <cell r="R75">
            <v>3.6147910603122697</v>
          </cell>
        </row>
        <row r="76">
          <cell r="B76" t="str">
            <v>M</v>
          </cell>
          <cell r="C76">
            <v>6.7844196188018122</v>
          </cell>
          <cell r="D76">
            <v>6.4737819331658688</v>
          </cell>
          <cell r="E76">
            <v>7.3726363569015367</v>
          </cell>
          <cell r="F76">
            <v>8.3246753331728716</v>
          </cell>
          <cell r="G76">
            <v>8.890963228082553</v>
          </cell>
          <cell r="H76">
            <v>6.4337316579213946</v>
          </cell>
          <cell r="I76">
            <v>7.4737944229748523</v>
          </cell>
          <cell r="J76">
            <v>7.2609469228070411</v>
          </cell>
          <cell r="K76">
            <v>6.105510847992579</v>
          </cell>
          <cell r="L76">
            <v>4.7790920664687286</v>
          </cell>
          <cell r="M76">
            <v>7.1613106749242501</v>
          </cell>
          <cell r="N76">
            <v>7.1160816234867363</v>
          </cell>
          <cell r="O76">
            <v>4.5389439073201441</v>
          </cell>
          <cell r="P76">
            <v>3.2811488304952756</v>
          </cell>
          <cell r="Q76">
            <v>3.5239272459933533</v>
          </cell>
          <cell r="R76">
            <v>5.683493379474907</v>
          </cell>
        </row>
        <row r="77">
          <cell r="B77" t="str">
            <v>J</v>
          </cell>
          <cell r="C77">
            <v>6.877089957586124</v>
          </cell>
          <cell r="D77">
            <v>6.1823287417553709</v>
          </cell>
          <cell r="E77">
            <v>7.3125577184275148</v>
          </cell>
          <cell r="F77">
            <v>6.9665356173427462</v>
          </cell>
          <cell r="G77">
            <v>8.2412374785030842</v>
          </cell>
          <cell r="H77">
            <v>7.9634000774456206</v>
          </cell>
          <cell r="I77">
            <v>8.0967338419001447</v>
          </cell>
          <cell r="J77">
            <v>7.275551761606005</v>
          </cell>
          <cell r="K77">
            <v>7.2062349714256753</v>
          </cell>
          <cell r="L77">
            <v>5.0811269784751341</v>
          </cell>
          <cell r="M77">
            <v>7.140110949533705</v>
          </cell>
          <cell r="N77">
            <v>6.6011579844490447</v>
          </cell>
          <cell r="O77">
            <v>4.3713266230953032</v>
          </cell>
          <cell r="P77">
            <v>2.9869730342185097</v>
          </cell>
          <cell r="Q77">
            <v>2.5198101133542261</v>
          </cell>
          <cell r="R77">
            <v>5.3347605611299826</v>
          </cell>
        </row>
        <row r="78">
          <cell r="B78" t="str">
            <v>J</v>
          </cell>
          <cell r="C78">
            <v>7.1419247807836665</v>
          </cell>
          <cell r="D78">
            <v>6.4236257343863672</v>
          </cell>
          <cell r="E78">
            <v>7.8763274156583423</v>
          </cell>
          <cell r="F78">
            <v>8.1021475419962492</v>
          </cell>
          <cell r="G78">
            <v>7.8088078163231218</v>
          </cell>
          <cell r="H78">
            <v>8.5888957939897246</v>
          </cell>
          <cell r="I78">
            <v>7.621841077318444</v>
          </cell>
          <cell r="J78">
            <v>7.5366670311340371</v>
          </cell>
          <cell r="K78">
            <v>7.3157500251441583</v>
          </cell>
          <cell r="L78">
            <v>5.6560315840188062</v>
          </cell>
          <cell r="M78">
            <v>7.3998029277719146</v>
          </cell>
          <cell r="N78">
            <v>7.0307276854401461</v>
          </cell>
          <cell r="O78">
            <v>5.0829949285064497</v>
          </cell>
          <cell r="P78">
            <v>3.5142422541657483</v>
          </cell>
          <cell r="Q78">
            <v>2.3667860177820459</v>
          </cell>
          <cell r="R78">
            <v>5.0739308885019678</v>
          </cell>
        </row>
        <row r="79">
          <cell r="B79" t="str">
            <v>A</v>
          </cell>
          <cell r="C79">
            <v>6.880500729744905</v>
          </cell>
          <cell r="D79">
            <v>5.2916189734634376</v>
          </cell>
          <cell r="E79">
            <v>8.2638966022470761</v>
          </cell>
          <cell r="F79">
            <v>7.3226977526937294</v>
          </cell>
          <cell r="G79">
            <v>7.6088669181292081</v>
          </cell>
          <cell r="H79">
            <v>8.8869534666511587</v>
          </cell>
          <cell r="I79">
            <v>7.2657801621674789</v>
          </cell>
          <cell r="J79">
            <v>7.1581743074591193</v>
          </cell>
          <cell r="K79">
            <v>6.9286017530694926</v>
          </cell>
          <cell r="L79">
            <v>5.2884167549592789</v>
          </cell>
          <cell r="M79">
            <v>7.8432060688037071</v>
          </cell>
          <cell r="N79">
            <v>6.5680445861429666</v>
          </cell>
          <cell r="O79">
            <v>4.8457635554215157</v>
          </cell>
          <cell r="P79">
            <v>3.1043035077010837</v>
          </cell>
          <cell r="Q79">
            <v>2.2005434181727939</v>
          </cell>
          <cell r="R79">
            <v>4.3993633478499392</v>
          </cell>
        </row>
        <row r="80">
          <cell r="B80" t="str">
            <v>S</v>
          </cell>
          <cell r="C80">
            <v>6.7510596356325925</v>
          </cell>
          <cell r="D80">
            <v>5.1340960963497544</v>
          </cell>
          <cell r="E80">
            <v>7.9975363212795498</v>
          </cell>
          <cell r="F80">
            <v>8.4468429817901107</v>
          </cell>
          <cell r="G80">
            <v>7.6995658613848734</v>
          </cell>
          <cell r="H80">
            <v>8.2099187937390425</v>
          </cell>
          <cell r="I80">
            <v>6.8324209959628055</v>
          </cell>
          <cell r="J80">
            <v>6.9457723901117454</v>
          </cell>
          <cell r="K80">
            <v>6.975485383289783</v>
          </cell>
          <cell r="L80">
            <v>4.9620465601658106</v>
          </cell>
          <cell r="M80">
            <v>7.6985062942643072</v>
          </cell>
          <cell r="N80">
            <v>7.014038490352875</v>
          </cell>
          <cell r="O80">
            <v>4.7851067437443229</v>
          </cell>
          <cell r="P80">
            <v>3.0764240526876967</v>
          </cell>
          <cell r="Q80">
            <v>3.0981483009393944</v>
          </cell>
          <cell r="R80">
            <v>4.3508080847696693</v>
          </cell>
        </row>
        <row r="81">
          <cell r="B81" t="str">
            <v>O</v>
          </cell>
          <cell r="C81">
            <v>6.4161900821417142</v>
          </cell>
          <cell r="D81">
            <v>4.3104052143877887</v>
          </cell>
          <cell r="E81">
            <v>6.8651709835912191</v>
          </cell>
          <cell r="F81">
            <v>8.0921379312981276</v>
          </cell>
          <cell r="G81">
            <v>7.7818809476601452</v>
          </cell>
          <cell r="H81">
            <v>8.2296998198552416</v>
          </cell>
          <cell r="I81">
            <v>6.8928377316767424</v>
          </cell>
          <cell r="J81">
            <v>6.6136659968462057</v>
          </cell>
          <cell r="K81">
            <v>5.9810152764999938</v>
          </cell>
          <cell r="L81">
            <v>5.1907486034832653</v>
          </cell>
          <cell r="M81">
            <v>7.2752922864903624</v>
          </cell>
          <cell r="N81">
            <v>6.5581333560190451</v>
          </cell>
          <cell r="O81">
            <v>4.3573201755072901</v>
          </cell>
          <cell r="P81">
            <v>2.2854573454268134</v>
          </cell>
          <cell r="Q81">
            <v>3.3142829138305308</v>
          </cell>
          <cell r="R81">
            <v>4.0761637817542056</v>
          </cell>
        </row>
        <row r="82">
          <cell r="B82" t="str">
            <v>N</v>
          </cell>
          <cell r="C82">
            <v>6.2338047416297897</v>
          </cell>
          <cell r="D82">
            <v>4.2782047120275992</v>
          </cell>
          <cell r="E82">
            <v>6.3193399489996471</v>
          </cell>
          <cell r="F82">
            <v>8.8354342254729943</v>
          </cell>
          <cell r="G82">
            <v>7.1817154469810616</v>
          </cell>
          <cell r="H82">
            <v>8.2136466601948168</v>
          </cell>
          <cell r="I82">
            <v>6.9374099629200803</v>
          </cell>
          <cell r="J82">
            <v>6.4813594517096051</v>
          </cell>
          <cell r="K82">
            <v>5.1958946053772364</v>
          </cell>
          <cell r="L82">
            <v>4.7587128937771075</v>
          </cell>
          <cell r="M82">
            <v>6.6191524744983807</v>
          </cell>
          <cell r="N82">
            <v>6.7151827609696992</v>
          </cell>
          <cell r="O82">
            <v>4.7486714202463407</v>
          </cell>
          <cell r="P82">
            <v>2.0254586569906454</v>
          </cell>
          <cell r="Q82">
            <v>2.80508341582608</v>
          </cell>
          <cell r="R82">
            <v>4.1324184807514701</v>
          </cell>
        </row>
        <row r="83">
          <cell r="B83" t="str">
            <v>D</v>
          </cell>
          <cell r="C83">
            <v>6.0687139730616968</v>
          </cell>
          <cell r="D83">
            <v>4.5009350586604047</v>
          </cell>
          <cell r="E83">
            <v>6.4868237613767761</v>
          </cell>
          <cell r="F83">
            <v>7.6306466152030197</v>
          </cell>
          <cell r="G83">
            <v>5.9927083416885178</v>
          </cell>
          <cell r="H83">
            <v>8.265874041145759</v>
          </cell>
          <cell r="I83">
            <v>6.9085831986784978</v>
          </cell>
          <cell r="J83">
            <v>6.2918397187602313</v>
          </cell>
          <cell r="K83">
            <v>4.5791606217658432</v>
          </cell>
          <cell r="L83">
            <v>4.403676020060451</v>
          </cell>
          <cell r="M83">
            <v>6.5689263847179697</v>
          </cell>
          <cell r="N83">
            <v>7.3840076871852593</v>
          </cell>
          <cell r="O83">
            <v>4.5775229423931441</v>
          </cell>
          <cell r="P83">
            <v>2.2855508811522856</v>
          </cell>
          <cell r="Q83">
            <v>2.2898487948701733</v>
          </cell>
          <cell r="R83">
            <v>3.1571204419415717</v>
          </cell>
        </row>
        <row r="84">
          <cell r="B84" t="str">
            <v>E</v>
          </cell>
          <cell r="C84">
            <v>6.2194364205412871</v>
          </cell>
          <cell r="D84">
            <v>5.3633675631603914</v>
          </cell>
          <cell r="E84">
            <v>8.3107772544156422</v>
          </cell>
          <cell r="F84">
            <v>7.0920649940990108</v>
          </cell>
          <cell r="G84">
            <v>6.9572353526387323</v>
          </cell>
          <cell r="H84">
            <v>8.1396309197312622</v>
          </cell>
          <cell r="I84">
            <v>7.183616124783482</v>
          </cell>
          <cell r="J84">
            <v>6.2208701828076212</v>
          </cell>
          <cell r="K84">
            <v>5.2576442399070293</v>
          </cell>
          <cell r="L84">
            <v>3.7642626567056632</v>
          </cell>
          <cell r="M84">
            <v>6.7938206013220945</v>
          </cell>
          <cell r="N84">
            <v>8.558864240290152</v>
          </cell>
          <cell r="O84">
            <v>4.7043260155611479</v>
          </cell>
          <cell r="P84">
            <v>2.2883527821202403</v>
          </cell>
          <cell r="Q84">
            <v>3.867011466402607</v>
          </cell>
          <cell r="R84">
            <v>4.7692390973677439</v>
          </cell>
        </row>
        <row r="85">
          <cell r="B85" t="str">
            <v>F</v>
          </cell>
          <cell r="C85">
            <v>6.3766886536186975</v>
          </cell>
          <cell r="D85">
            <v>5.8160296011107739</v>
          </cell>
          <cell r="E85">
            <v>8.8880231450075584</v>
          </cell>
          <cell r="F85">
            <v>6.8415403048690875</v>
          </cell>
          <cell r="G85">
            <v>7.8583916555592968</v>
          </cell>
          <cell r="H85">
            <v>7.8239124662087267</v>
          </cell>
          <cell r="I85">
            <v>7.7891366207021751</v>
          </cell>
          <cell r="J85">
            <v>6.4678522629103714</v>
          </cell>
          <cell r="K85">
            <v>5.3426183772025864</v>
          </cell>
          <cell r="L85">
            <v>3.3894642681134957</v>
          </cell>
          <cell r="M85">
            <v>6.8846477084576154</v>
          </cell>
          <cell r="N85">
            <v>8.6940063023332126</v>
          </cell>
          <cell r="O85">
            <v>4.0382167338523418</v>
          </cell>
          <cell r="P85">
            <v>2.5066470065809368</v>
          </cell>
          <cell r="Q85">
            <v>4.2086496426411699</v>
          </cell>
          <cell r="R85">
            <v>3.468736434420296</v>
          </cell>
        </row>
        <row r="86">
          <cell r="B86" t="str">
            <v>M</v>
          </cell>
          <cell r="C86">
            <v>6.6105616863297003</v>
          </cell>
          <cell r="D86">
            <v>6.2744631641908928</v>
          </cell>
          <cell r="E86">
            <v>8.680599826300881</v>
          </cell>
          <cell r="F86">
            <v>7.825236848725579</v>
          </cell>
          <cell r="G86">
            <v>7.8772946591461164</v>
          </cell>
          <cell r="H86">
            <v>7.7887956354536527</v>
          </cell>
          <cell r="I86">
            <v>7.6983133931865853</v>
          </cell>
          <cell r="J86">
            <v>6.9015624367744213</v>
          </cell>
          <cell r="K86">
            <v>4.8213686555955118</v>
          </cell>
          <cell r="L86">
            <v>4.120701765172166</v>
          </cell>
          <cell r="M86">
            <v>6.8172043484222247</v>
          </cell>
          <cell r="N86">
            <v>8.9834486441932775</v>
          </cell>
          <cell r="O86">
            <v>4.647191610386173</v>
          </cell>
          <cell r="P86">
            <v>2.4132220553498529</v>
          </cell>
          <cell r="Q86">
            <v>4.2598627396441699</v>
          </cell>
          <cell r="R86">
            <v>3.9140527114950658</v>
          </cell>
        </row>
        <row r="87">
          <cell r="B87" t="str">
            <v>A</v>
          </cell>
          <cell r="C87">
            <v>6.6583193105470784</v>
          </cell>
          <cell r="D87">
            <v>6.0551582965249118</v>
          </cell>
          <cell r="E87">
            <v>7.1179596575748558</v>
          </cell>
          <cell r="F87">
            <v>9.0924630394972983</v>
          </cell>
          <cell r="G87">
            <v>7.4003241705781013</v>
          </cell>
          <cell r="H87">
            <v>7.0684898621940206</v>
          </cell>
          <cell r="I87">
            <v>7.7959480442181404</v>
          </cell>
          <cell r="J87">
            <v>7.0795023517802109</v>
          </cell>
          <cell r="K87">
            <v>5.3141792363252396</v>
          </cell>
          <cell r="L87">
            <v>4.6356400457220843</v>
          </cell>
          <cell r="M87">
            <v>6.6363666796250671</v>
          </cell>
          <cell r="N87">
            <v>8.3698626816470458</v>
          </cell>
          <cell r="O87">
            <v>4.6696910957978055</v>
          </cell>
          <cell r="P87">
            <v>2.8102824082245874</v>
          </cell>
          <cell r="Q87">
            <v>3.1339262253901734</v>
          </cell>
          <cell r="R87">
            <v>2.1032512580384686</v>
          </cell>
        </row>
        <row r="88">
          <cell r="B88" t="str">
            <v>M</v>
          </cell>
          <cell r="C88">
            <v>7.0203583265999665</v>
          </cell>
          <cell r="D88">
            <v>6.7378025016816618</v>
          </cell>
          <cell r="E88">
            <v>6.8634541963831825</v>
          </cell>
          <cell r="F88">
            <v>8.8877587554383766</v>
          </cell>
          <cell r="G88">
            <v>7.4858258078226081</v>
          </cell>
          <cell r="H88">
            <v>7.7194266298069572</v>
          </cell>
          <cell r="I88">
            <v>8.3390584393890546</v>
          </cell>
          <cell r="J88">
            <v>7.417990468807881</v>
          </cell>
          <cell r="K88">
            <v>6.5051709388436354</v>
          </cell>
          <cell r="L88">
            <v>5.6890841489152653</v>
          </cell>
          <cell r="M88">
            <v>6.8149046116068357</v>
          </cell>
          <cell r="N88">
            <v>7.7516191287678513</v>
          </cell>
          <cell r="O88">
            <v>5.1898854016488185</v>
          </cell>
          <cell r="P88">
            <v>3.4263106391523732</v>
          </cell>
          <cell r="Q88">
            <v>2.9921491784861813</v>
          </cell>
          <cell r="R88">
            <v>1.658186604816456</v>
          </cell>
        </row>
        <row r="89">
          <cell r="B89" t="str">
            <v>J</v>
          </cell>
          <cell r="C89">
            <v>7.0195009678876046</v>
          </cell>
          <cell r="D89">
            <v>6.4785758227704706</v>
          </cell>
          <cell r="E89">
            <v>7.318213344704084</v>
          </cell>
          <cell r="F89">
            <v>9.0112713411859158</v>
          </cell>
          <cell r="G89">
            <v>7.686535876973263</v>
          </cell>
          <cell r="H89">
            <v>7.7529820396769455</v>
          </cell>
          <cell r="I89">
            <v>8.3145978312912199</v>
          </cell>
          <cell r="J89">
            <v>7.0243449799809312</v>
          </cell>
          <cell r="K89">
            <v>7.8096636816767004</v>
          </cell>
          <cell r="L89">
            <v>5.7460650255151196</v>
          </cell>
          <cell r="M89">
            <v>7.5501884314973893</v>
          </cell>
          <cell r="N89">
            <v>7.6361697671637279</v>
          </cell>
          <cell r="O89">
            <v>5.0856295751876912</v>
          </cell>
          <cell r="P89">
            <v>3.5613156327834949</v>
          </cell>
          <cell r="Q89">
            <v>2.9217502744120076</v>
          </cell>
          <cell r="R89">
            <v>0.91567817804994711</v>
          </cell>
        </row>
        <row r="90">
          <cell r="B90" t="str">
            <v>J</v>
          </cell>
          <cell r="C90">
            <v>6.869667293685354</v>
          </cell>
          <cell r="D90">
            <v>5.6070115129634699</v>
          </cell>
          <cell r="E90">
            <v>7.2756962669510852</v>
          </cell>
          <cell r="F90">
            <v>8.3927379407004832</v>
          </cell>
          <cell r="G90">
            <v>7.3978890003281306</v>
          </cell>
          <cell r="H90">
            <v>7.7597975305071536</v>
          </cell>
          <cell r="I90">
            <v>7.7222558263456946</v>
          </cell>
          <cell r="J90">
            <v>6.6891367283683127</v>
          </cell>
          <cell r="K90">
            <v>7.4166298496477623</v>
          </cell>
          <cell r="L90">
            <v>5.8606937852748588</v>
          </cell>
          <cell r="M90">
            <v>8.3055261617075828</v>
          </cell>
          <cell r="N90">
            <v>7.0023994332647259</v>
          </cell>
          <cell r="O90">
            <v>4.8231354035473473</v>
          </cell>
          <cell r="P90">
            <v>4.5458905963780802</v>
          </cell>
          <cell r="Q90">
            <v>2.6364057199959632</v>
          </cell>
          <cell r="R90">
            <v>1.2577569698716946</v>
          </cell>
        </row>
        <row r="91">
          <cell r="B91" t="str">
            <v>A</v>
          </cell>
          <cell r="C91">
            <v>6.6404318555852582</v>
          </cell>
          <cell r="D91">
            <v>4.8670129420633321</v>
          </cell>
          <cell r="E91">
            <v>7.5374217234081087</v>
          </cell>
          <cell r="F91">
            <v>9.3442780365813025</v>
          </cell>
          <cell r="G91">
            <v>6.7911714729594364</v>
          </cell>
          <cell r="H91">
            <v>7.1319439184763986</v>
          </cell>
          <cell r="I91">
            <v>6.5670710580163565</v>
          </cell>
          <cell r="J91">
            <v>6.3586949943967834</v>
          </cell>
          <cell r="K91">
            <v>7.1297346882563657</v>
          </cell>
          <cell r="L91">
            <v>6.2132383315652717</v>
          </cell>
          <cell r="M91">
            <v>8.3072926551422821</v>
          </cell>
          <cell r="N91">
            <v>7.1107030261778723</v>
          </cell>
          <cell r="O91">
            <v>3.8866994066301017</v>
          </cell>
          <cell r="P91">
            <v>4.999020724313767</v>
          </cell>
          <cell r="Q91">
            <v>3.1766837992619101</v>
          </cell>
          <cell r="R91">
            <v>2.3580802382288799</v>
          </cell>
        </row>
        <row r="94">
          <cell r="D94">
            <v>5.237012227513401</v>
          </cell>
          <cell r="E94">
            <v>7.4065589951795969</v>
          </cell>
          <cell r="F94">
            <v>8.8685079886408928</v>
          </cell>
          <cell r="G94">
            <v>7.0945302366437835</v>
          </cell>
          <cell r="H94">
            <v>7.4458707244917761</v>
          </cell>
          <cell r="I94">
            <v>7.1446634421810256</v>
          </cell>
          <cell r="J94">
            <v>6.5239158613825481</v>
          </cell>
          <cell r="K94">
            <v>7.2731822689520644</v>
          </cell>
          <cell r="L94">
            <v>6.0369660584200648</v>
          </cell>
          <cell r="M94">
            <v>8.3064094084249334</v>
          </cell>
          <cell r="N94">
            <v>7.0565512297212987</v>
          </cell>
          <cell r="O94">
            <v>4.3549174050887247</v>
          </cell>
          <cell r="P94">
            <v>4.7724556603459236</v>
          </cell>
          <cell r="Q94">
            <v>2.9065447596289369</v>
          </cell>
          <cell r="R94">
            <v>1.8079186040502873</v>
          </cell>
        </row>
        <row r="95">
          <cell r="C95">
            <v>6.6493580405739268</v>
          </cell>
          <cell r="D95">
            <v>6.1477887735742156</v>
          </cell>
          <cell r="E95">
            <v>6.1010660662702181</v>
          </cell>
          <cell r="F95">
            <v>6.508641753229937</v>
          </cell>
          <cell r="G95">
            <v>6.3406818149868123</v>
          </cell>
          <cell r="H95">
            <v>7.2052681223686657</v>
          </cell>
          <cell r="I95">
            <v>7.6245985365931448</v>
          </cell>
          <cell r="J95">
            <v>6.6955291611762746</v>
          </cell>
          <cell r="K95">
            <v>5.8019576835138373</v>
          </cell>
          <cell r="L95">
            <v>5.8602268921272502</v>
          </cell>
          <cell r="M95">
            <v>7.9184623551241895</v>
          </cell>
          <cell r="N95">
            <v>7.2042397491689067</v>
          </cell>
          <cell r="O95">
            <v>5.750462174063192</v>
          </cell>
          <cell r="P95">
            <v>3.9296129295878561</v>
          </cell>
          <cell r="Q95">
            <v>4.0174999748257054</v>
          </cell>
          <cell r="R95">
            <v>3.7796886404308263</v>
          </cell>
        </row>
      </sheetData>
      <sheetData sheetId="11">
        <row r="2">
          <cell r="A2">
            <v>53</v>
          </cell>
        </row>
      </sheetData>
      <sheetData sheetId="12">
        <row r="2">
          <cell r="A2">
            <v>51</v>
          </cell>
        </row>
      </sheetData>
      <sheetData sheetId="13"/>
      <sheetData sheetId="14"/>
      <sheetData sheetId="15"/>
      <sheetData sheetId="16"/>
      <sheetData sheetId="17"/>
      <sheetData sheetId="18">
        <row r="70">
          <cell r="C70">
            <v>0.84943977353916167</v>
          </cell>
        </row>
      </sheetData>
      <sheetData sheetId="19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eme/themeOverride1.xml><?xml version="1.0" encoding="utf-8"?>
<a:themeOverride xmlns:a="http://schemas.openxmlformats.org/drawingml/2006/main">
  <a:clrScheme name="Office 2007 - 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 2007 - 2010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 2007 - 2010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7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8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9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10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1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12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13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14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15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16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D6668E-974B-436C-B38A-CA5BC8FF3A98}">
  <dimension ref="A1:E28"/>
  <sheetViews>
    <sheetView showGridLines="0" tabSelected="1" zoomScale="110" zoomScaleNormal="110" workbookViewId="0">
      <selection activeCell="B40" sqref="B40"/>
    </sheetView>
  </sheetViews>
  <sheetFormatPr baseColWidth="10" defaultRowHeight="14.5"/>
  <cols>
    <col min="1" max="1" width="1.453125" customWidth="1"/>
    <col min="2" max="2" width="13.1796875" customWidth="1"/>
    <col min="3" max="3" width="18.1796875" bestFit="1" customWidth="1"/>
    <col min="4" max="4" width="13.1796875" customWidth="1"/>
    <col min="5" max="5" width="17.453125" bestFit="1" customWidth="1"/>
  </cols>
  <sheetData>
    <row r="1" spans="1:5" ht="23.5">
      <c r="A1" s="168"/>
      <c r="B1" s="289" t="s">
        <v>249</v>
      </c>
      <c r="C1" s="289"/>
      <c r="D1" s="289"/>
      <c r="E1" s="289"/>
    </row>
    <row r="3" spans="1:5">
      <c r="B3" s="290" t="s">
        <v>231</v>
      </c>
      <c r="C3" s="290"/>
      <c r="D3" s="292" t="s">
        <v>234</v>
      </c>
      <c r="E3" s="292"/>
    </row>
    <row r="4" spans="1:5">
      <c r="C4" s="266" t="s">
        <v>460</v>
      </c>
      <c r="D4" s="165"/>
      <c r="E4" s="266" t="s">
        <v>478</v>
      </c>
    </row>
    <row r="5" spans="1:5">
      <c r="D5" s="165"/>
      <c r="E5" s="266" t="s">
        <v>479</v>
      </c>
    </row>
    <row r="6" spans="1:5">
      <c r="B6" s="290" t="s">
        <v>232</v>
      </c>
      <c r="C6" s="290"/>
      <c r="D6" s="165"/>
      <c r="E6" s="266" t="s">
        <v>480</v>
      </c>
    </row>
    <row r="7" spans="1:5">
      <c r="C7" s="266" t="s">
        <v>466</v>
      </c>
      <c r="D7" s="165"/>
      <c r="E7" s="266" t="s">
        <v>481</v>
      </c>
    </row>
    <row r="8" spans="1:5">
      <c r="C8" s="266" t="s">
        <v>467</v>
      </c>
      <c r="D8" s="165"/>
      <c r="E8" s="266" t="s">
        <v>241</v>
      </c>
    </row>
    <row r="9" spans="1:5">
      <c r="C9" s="266" t="s">
        <v>468</v>
      </c>
      <c r="D9" s="165"/>
      <c r="E9" s="266" t="s">
        <v>242</v>
      </c>
    </row>
    <row r="10" spans="1:5">
      <c r="D10" s="165"/>
      <c r="E10" s="266" t="s">
        <v>482</v>
      </c>
    </row>
    <row r="11" spans="1:5">
      <c r="B11" s="291" t="s">
        <v>233</v>
      </c>
      <c r="C11" s="291"/>
      <c r="D11" s="165"/>
      <c r="E11" s="266" t="s">
        <v>243</v>
      </c>
    </row>
    <row r="12" spans="1:5">
      <c r="B12" s="124"/>
      <c r="C12" s="266" t="s">
        <v>469</v>
      </c>
      <c r="D12" s="165"/>
      <c r="E12" s="266" t="s">
        <v>244</v>
      </c>
    </row>
    <row r="13" spans="1:5">
      <c r="B13" s="124"/>
      <c r="C13" s="266" t="s">
        <v>237</v>
      </c>
      <c r="D13" s="165"/>
      <c r="E13" s="165"/>
    </row>
    <row r="14" spans="1:5">
      <c r="B14" s="124"/>
      <c r="C14" s="266" t="s">
        <v>238</v>
      </c>
      <c r="D14" s="165"/>
      <c r="E14" s="165"/>
    </row>
    <row r="15" spans="1:5">
      <c r="B15" s="124"/>
      <c r="C15" s="266" t="s">
        <v>239</v>
      </c>
      <c r="D15" s="184" t="s">
        <v>235</v>
      </c>
      <c r="E15" s="184"/>
    </row>
    <row r="16" spans="1:5">
      <c r="B16" s="124"/>
      <c r="C16" s="266" t="s">
        <v>487</v>
      </c>
      <c r="D16" s="166"/>
      <c r="E16" s="266" t="s">
        <v>245</v>
      </c>
    </row>
    <row r="17" spans="2:5">
      <c r="B17" s="124"/>
      <c r="C17" s="266" t="s">
        <v>470</v>
      </c>
      <c r="D17" s="166"/>
      <c r="E17" s="266" t="s">
        <v>483</v>
      </c>
    </row>
    <row r="18" spans="2:5">
      <c r="B18" s="124"/>
      <c r="C18" s="266" t="s">
        <v>471</v>
      </c>
      <c r="D18" s="166"/>
      <c r="E18" s="266" t="s">
        <v>484</v>
      </c>
    </row>
    <row r="19" spans="2:5">
      <c r="B19" s="124"/>
      <c r="C19" s="266" t="s">
        <v>240</v>
      </c>
      <c r="D19" s="166"/>
      <c r="E19" s="266" t="s">
        <v>485</v>
      </c>
    </row>
    <row r="20" spans="2:5">
      <c r="B20" s="124"/>
      <c r="C20" s="266" t="s">
        <v>472</v>
      </c>
      <c r="D20" s="166"/>
      <c r="E20" s="166"/>
    </row>
    <row r="21" spans="2:5">
      <c r="B21" s="124"/>
      <c r="C21" s="266" t="s">
        <v>473</v>
      </c>
      <c r="D21" s="183" t="s">
        <v>236</v>
      </c>
      <c r="E21" s="183"/>
    </row>
    <row r="22" spans="2:5">
      <c r="B22" s="124"/>
      <c r="C22" s="266" t="s">
        <v>474</v>
      </c>
      <c r="D22" s="167"/>
      <c r="E22" s="266" t="s">
        <v>246</v>
      </c>
    </row>
    <row r="23" spans="2:5">
      <c r="B23" s="124"/>
      <c r="C23" s="266" t="s">
        <v>277</v>
      </c>
      <c r="D23" s="167"/>
      <c r="E23" s="266" t="s">
        <v>247</v>
      </c>
    </row>
    <row r="24" spans="2:5">
      <c r="B24" s="124"/>
      <c r="C24" s="266" t="s">
        <v>475</v>
      </c>
      <c r="D24" s="167"/>
      <c r="E24" s="266" t="s">
        <v>248</v>
      </c>
    </row>
    <row r="25" spans="2:5">
      <c r="B25" s="124"/>
      <c r="C25" s="266" t="s">
        <v>476</v>
      </c>
      <c r="D25" s="167"/>
      <c r="E25" s="266" t="s">
        <v>486</v>
      </c>
    </row>
    <row r="26" spans="2:5">
      <c r="B26" s="124"/>
      <c r="C26" s="266" t="s">
        <v>488</v>
      </c>
      <c r="D26" s="167"/>
      <c r="E26" s="266"/>
    </row>
    <row r="27" spans="2:5">
      <c r="B27" s="124"/>
      <c r="C27" s="266" t="s">
        <v>477</v>
      </c>
      <c r="D27" s="167"/>
      <c r="E27" s="266"/>
    </row>
    <row r="28" spans="2:5">
      <c r="B28" s="124"/>
      <c r="C28" s="124"/>
      <c r="D28" s="167"/>
      <c r="E28" s="167"/>
    </row>
  </sheetData>
  <mergeCells count="5">
    <mergeCell ref="B1:E1"/>
    <mergeCell ref="B3:C3"/>
    <mergeCell ref="B6:C6"/>
    <mergeCell ref="B11:C11"/>
    <mergeCell ref="D3:E3"/>
  </mergeCells>
  <phoneticPr fontId="2" type="noConversion"/>
  <hyperlinks>
    <hyperlink ref="C4" location="'Hoja 6'!A1" display="Hoja 6" xr:uid="{E3D797FB-62D3-400C-A2F4-9D3296C9B4FE}"/>
    <hyperlink ref="C7" location="'Hoja 7 - Gráfico 1'!A1" display="Hoja 7 - Gráfico 1" xr:uid="{AAE4BEA8-9F87-4021-B8FD-DD49B8AE4FBC}"/>
    <hyperlink ref="C8" location="'Hoja 7- Gráfico 2'!A1" display="Hoja 7 - Gráfico 2" xr:uid="{E3C0004D-CCF8-42BF-9CB7-03ECD9A3BE65}"/>
    <hyperlink ref="C9" location="'Hoja 7 - Gráfico 3'!A1" display="Hoja 7 - Gráfico 3" xr:uid="{507E3075-2BC2-45AD-BC04-DB09234B00ED}"/>
    <hyperlink ref="C12" location="'Hoja 9'!A1" display="Hoja 10" xr:uid="{923EAB87-EF1B-4ECC-AAB9-07CD4910C277}"/>
    <hyperlink ref="C13" location="'Hoja 10'!A1" display="Hoja 11" xr:uid="{55A8DCDA-276F-47F0-9680-B6B61FDB8B23}"/>
    <hyperlink ref="C14" location="'Hoja 11'!A1" display="Hoja 11" xr:uid="{E3104B74-9650-4F7B-9FE4-1F336F9209E4}"/>
    <hyperlink ref="C15" location="'Hoja 12'!A1" display="Hoja 12" xr:uid="{E81A96E3-AD42-4339-BDA3-E156F0E375BF}"/>
    <hyperlink ref="C16" location="'Hoja 13 - Gráfico 1'!A1" display="Hoja 13 - Gráfico 1" xr:uid="{0CC65B19-25A9-4470-8B92-C1D8374B7E38}"/>
    <hyperlink ref="C17" location="'Hoja 13 - Gráfico 2'!A1" display="Hoja 13 - Gráfico 2" xr:uid="{412B7D9F-1D61-4379-9D32-182F336E4122}"/>
    <hyperlink ref="C18" location="'Hoja 14'!A1" display="Hoja 14" xr:uid="{07A4BA65-924C-47BD-994B-B9BBDE38898F}"/>
    <hyperlink ref="C19" location="'Hoja 15'!A1" display="Hoja 15" xr:uid="{4ABBFA6F-997D-455C-8783-20BDE7AF01EF}"/>
    <hyperlink ref="C20" location="'Hoja 16 - Gráfico 1'!A1" display="Hoja 16 - Gráfico 1" xr:uid="{7EC5C8E0-FD27-4525-8E50-E1BC5CAC3C31}"/>
    <hyperlink ref="C21" location="'Hoja 16 - Gráfico 2'!A1" display="Hoja 16 - Gráfico 2" xr:uid="{F43C5868-BF5D-4C82-8BF9-98226FBA715C}"/>
    <hyperlink ref="C22" location="'Hoja 18 - tabla 1 y 2'!A1" display="Hoja 18 - tabla 1 y 2" xr:uid="{1C827525-5278-413A-9D51-5B645086DBCE}"/>
    <hyperlink ref="C23" location="'Hoja 19 - tabla 1 y 2'!A1" display="Hoja 19 - tabla 1 y 2" xr:uid="{17BA4674-B6E1-4AE1-8C1F-C14DF5B3D733}"/>
    <hyperlink ref="C24" location="'Hoja 20 - Gráfico 1'!A1" display="Hoja 20 - Gráfico 1" xr:uid="{DE89F2D5-80F9-4A6C-A87B-6569B05C4D65}"/>
    <hyperlink ref="C25" location="'Hoja 20 - Gráfico 2'!A1" display="Hoja 20 - Gráfico 2" xr:uid="{29E3DE23-9034-4F0C-B7CC-2C99599DD844}"/>
    <hyperlink ref="C26" location="'Hoja 21'!A1" display="Hoja 21" xr:uid="{3E48A552-20D9-41A8-986D-4E40A224D239}"/>
    <hyperlink ref="C27" location="'Hoja 22'!A1" display="Hoja 22" xr:uid="{BEE29CDA-31D9-4563-8B85-595B0FC3FF26}"/>
    <hyperlink ref="E4" location="'Hoja 25 y 26'!A1" display="Hoja 25 y 26" xr:uid="{9977A323-B61F-4EB3-B928-92882E6C3660}"/>
    <hyperlink ref="E5" location="'Hoja 27'!A1" display="Hoja 27" xr:uid="{AF305870-ECA5-402D-8A46-6F622C61C7F9}"/>
    <hyperlink ref="E6" location="'Hoja 28'!A1" display="Hoja 28" xr:uid="{7C7C238C-F2A7-40A9-B5C4-A36B9963D1CC}"/>
    <hyperlink ref="E7" location="'Hoja 29'!A1" display="Hoja 29" xr:uid="{04F1139B-C937-4C08-A909-708E8FA94758}"/>
    <hyperlink ref="E8" location="'Hoja 30'!A1" display="Hoja 30" xr:uid="{25B57DBA-F78F-43BB-B701-2474DA0ECA27}"/>
    <hyperlink ref="E9" location="'Hoja 32'!A1" display="Hoja 32" xr:uid="{EC9C4C89-4256-4EA2-B6A7-13F9DBD86F3A}"/>
    <hyperlink ref="E10" location="'Hoja 34'!A1" display="Hoja 34" xr:uid="{D56544E2-A30B-4FE3-9B24-821D25ADD853}"/>
    <hyperlink ref="E11" location="'Hoja 35'!A1" display="Hoja 35" xr:uid="{8D7CBA22-5D17-4A36-B813-C6608603E8DE}"/>
    <hyperlink ref="E12" location="'Hoja 36'!A1" display="Hoja 36" xr:uid="{4F7B2605-C253-4773-9A27-68141FEE0C9F}"/>
    <hyperlink ref="E16" location="'Hoja 39'!A1" display="Hoja 39" xr:uid="{0B2EAEFE-C258-4567-B67F-9A9A3B0412DA}"/>
    <hyperlink ref="E17" location="'Hoja 40 - Gráfico 1'!A1" display="Hoja 40 - Gráfico 1" xr:uid="{7ABF89A8-0344-4E59-9D2C-D66F393F8ADF}"/>
    <hyperlink ref="E18" location="'Hoja 40 - Gráfico 2'!A1" display="Hoja 40 - Gráfico 2" xr:uid="{42E7EC72-7CBC-4D79-B1C6-58EDB753F595}"/>
    <hyperlink ref="E19" location="'Hoja 41'!A1" display="Hoja 41" xr:uid="{23D19084-C509-4D1D-8FDC-58D598119A23}"/>
    <hyperlink ref="E22" location="'Hoja 43'!A1" display="Hoja 43" xr:uid="{67F26205-4952-48FC-9D88-0CB325CB17EE}"/>
    <hyperlink ref="E23" location="'Hoja 44 - Gráfico 1'!A1" display="Hoja 44 - Gráfico 1" xr:uid="{1542F0E0-0560-4DA3-A333-D008C2F76917}"/>
    <hyperlink ref="E24" location="'Hoja 44 - Gráfico 2'!A1" display="Hoja 44 - Gráfico 2" xr:uid="{57E7CAF4-BDF1-4743-AD35-E0FC2723749C}"/>
    <hyperlink ref="E25" location="'Hoja 46 - Tabla 1'!A1" display="Hoja 46 - Tabla1" xr:uid="{39B82E94-347C-469E-8C00-898AE7F05243}"/>
  </hyperlink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53F09-87DE-4074-B9E7-F3A8BEAF155B}">
  <sheetPr>
    <tabColor theme="4" tint="0.39997558519241921"/>
  </sheetPr>
  <dimension ref="A1:N14"/>
  <sheetViews>
    <sheetView showGridLines="0" zoomScaleNormal="100" workbookViewId="0">
      <selection activeCell="M22" sqref="M22"/>
    </sheetView>
  </sheetViews>
  <sheetFormatPr baseColWidth="10" defaultColWidth="11.453125" defaultRowHeight="14.5"/>
  <cols>
    <col min="2" max="2" width="45.54296875" bestFit="1" customWidth="1"/>
    <col min="3" max="3" width="16.54296875" bestFit="1" customWidth="1"/>
    <col min="4" max="4" width="39" customWidth="1"/>
    <col min="5" max="5" width="16.81640625" bestFit="1" customWidth="1"/>
    <col min="6" max="6" width="20.453125" bestFit="1" customWidth="1"/>
    <col min="10" max="10" width="25.1796875" bestFit="1" customWidth="1"/>
    <col min="13" max="13" width="12.453125" customWidth="1"/>
    <col min="14" max="14" width="12.453125" bestFit="1" customWidth="1"/>
  </cols>
  <sheetData>
    <row r="1" spans="1:14">
      <c r="A1" s="161" t="s">
        <v>250</v>
      </c>
    </row>
    <row r="2" spans="1:14">
      <c r="A2" s="54" t="s">
        <v>69</v>
      </c>
      <c r="B2" s="54" t="s">
        <v>49</v>
      </c>
      <c r="C2" s="54" t="s">
        <v>50</v>
      </c>
    </row>
    <row r="3" spans="1:14">
      <c r="A3" s="34">
        <v>2020</v>
      </c>
      <c r="B3" s="35">
        <v>1092</v>
      </c>
      <c r="C3" s="35">
        <v>4711</v>
      </c>
      <c r="F3" s="40"/>
      <c r="G3" s="40"/>
      <c r="K3" s="42"/>
    </row>
    <row r="4" spans="1:14">
      <c r="A4" s="34">
        <v>2021</v>
      </c>
      <c r="B4" s="35">
        <v>1826</v>
      </c>
      <c r="C4" s="35">
        <v>5788</v>
      </c>
      <c r="F4" s="40"/>
      <c r="G4" s="40"/>
      <c r="K4" s="32"/>
    </row>
    <row r="5" spans="1:14">
      <c r="A5" s="34">
        <v>2022</v>
      </c>
      <c r="B5" s="35">
        <v>2374</v>
      </c>
      <c r="C5" s="35">
        <v>5916</v>
      </c>
      <c r="F5" s="40"/>
      <c r="G5" s="40"/>
      <c r="K5" s="32"/>
    </row>
    <row r="6" spans="1:14">
      <c r="A6" s="55">
        <v>2023</v>
      </c>
      <c r="B6" s="35">
        <v>2832</v>
      </c>
      <c r="C6" s="35">
        <v>4149</v>
      </c>
      <c r="F6" s="40"/>
    </row>
    <row r="7" spans="1:14">
      <c r="A7" s="55" t="s">
        <v>48</v>
      </c>
      <c r="B7" s="35">
        <v>1880</v>
      </c>
      <c r="C7" s="35">
        <v>2790</v>
      </c>
      <c r="F7" s="40"/>
      <c r="K7" s="43"/>
    </row>
    <row r="8" spans="1:14">
      <c r="A8" s="55" t="s">
        <v>329</v>
      </c>
      <c r="B8" s="35">
        <v>1274</v>
      </c>
      <c r="C8" s="35">
        <v>4546</v>
      </c>
      <c r="F8" s="40"/>
      <c r="K8" s="43"/>
    </row>
    <row r="9" spans="1:14">
      <c r="J9" s="40"/>
      <c r="K9" s="41"/>
    </row>
    <row r="10" spans="1:14">
      <c r="K10" s="40"/>
      <c r="L10" s="40"/>
      <c r="M10" s="32"/>
      <c r="N10" s="32"/>
    </row>
    <row r="11" spans="1:14">
      <c r="K11" s="40"/>
      <c r="L11" s="40"/>
      <c r="M11" s="32"/>
      <c r="N11" s="32"/>
    </row>
    <row r="12" spans="1:14">
      <c r="K12" s="40"/>
      <c r="M12" s="32"/>
      <c r="N12" s="32"/>
    </row>
    <row r="13" spans="1:14">
      <c r="J13" s="40"/>
      <c r="K13" s="40"/>
      <c r="L13" s="40"/>
      <c r="M13" s="32"/>
      <c r="N13" s="32"/>
    </row>
    <row r="14" spans="1:14">
      <c r="K14" s="40"/>
      <c r="L14" s="40"/>
      <c r="M14" s="32"/>
      <c r="N14" s="32"/>
    </row>
  </sheetData>
  <hyperlinks>
    <hyperlink ref="A1" location="Indice!A1" display="Índice" xr:uid="{F9DF59D5-954F-4107-B8DC-5C6772AFCB19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FD6A68-8A08-4068-92C7-5FF8381BBAA1}">
  <sheetPr>
    <tabColor theme="4" tint="0.39997558519241921"/>
  </sheetPr>
  <dimension ref="A1:E13"/>
  <sheetViews>
    <sheetView showGridLines="0" zoomScaleNormal="100" workbookViewId="0">
      <selection activeCell="L55" sqref="L55"/>
    </sheetView>
  </sheetViews>
  <sheetFormatPr baseColWidth="10" defaultColWidth="11.453125" defaultRowHeight="14.5"/>
  <cols>
    <col min="2" max="2" width="26.54296875" bestFit="1" customWidth="1"/>
    <col min="3" max="3" width="9.1796875" bestFit="1" customWidth="1"/>
    <col min="4" max="4" width="17" bestFit="1" customWidth="1"/>
    <col min="5" max="5" width="13.453125" customWidth="1"/>
    <col min="6" max="6" width="11.7265625" bestFit="1" customWidth="1"/>
  </cols>
  <sheetData>
    <row r="1" spans="1:5">
      <c r="A1" s="161" t="s">
        <v>250</v>
      </c>
    </row>
    <row r="3" spans="1:5">
      <c r="C3" t="s">
        <v>51</v>
      </c>
      <c r="D3" s="33" t="s">
        <v>36</v>
      </c>
    </row>
    <row r="4" spans="1:5">
      <c r="B4" s="34" t="s">
        <v>37</v>
      </c>
      <c r="C4" s="35">
        <v>1888</v>
      </c>
      <c r="D4" s="56">
        <v>0.34</v>
      </c>
    </row>
    <row r="5" spans="1:5">
      <c r="B5" s="34" t="s">
        <v>38</v>
      </c>
      <c r="C5" s="35">
        <v>820</v>
      </c>
      <c r="D5" s="56">
        <v>0.15</v>
      </c>
    </row>
    <row r="6" spans="1:5">
      <c r="B6" s="34" t="s">
        <v>39</v>
      </c>
      <c r="C6" s="35">
        <v>241</v>
      </c>
      <c r="D6" s="56">
        <v>0.04</v>
      </c>
    </row>
    <row r="7" spans="1:5">
      <c r="B7" s="34" t="s">
        <v>41</v>
      </c>
      <c r="C7" s="35">
        <v>64</v>
      </c>
      <c r="D7" s="56">
        <v>0.01</v>
      </c>
    </row>
    <row r="8" spans="1:5">
      <c r="B8" s="34" t="s">
        <v>42</v>
      </c>
      <c r="C8" s="35">
        <v>259</v>
      </c>
      <c r="D8" s="56">
        <v>0.05</v>
      </c>
    </row>
    <row r="9" spans="1:5">
      <c r="B9" s="34" t="s">
        <v>43</v>
      </c>
      <c r="C9" s="35">
        <v>1124</v>
      </c>
      <c r="D9" s="56">
        <v>0.2</v>
      </c>
    </row>
    <row r="10" spans="1:5">
      <c r="B10" s="34" t="s">
        <v>44</v>
      </c>
      <c r="C10" s="35">
        <v>273</v>
      </c>
      <c r="D10" s="56">
        <v>0.05</v>
      </c>
    </row>
    <row r="11" spans="1:5">
      <c r="B11" s="34" t="s">
        <v>40</v>
      </c>
      <c r="C11" s="35">
        <v>0.1</v>
      </c>
      <c r="D11" s="56">
        <v>0</v>
      </c>
    </row>
    <row r="13" spans="1:5">
      <c r="D13" s="38"/>
      <c r="E13" s="36"/>
    </row>
  </sheetData>
  <hyperlinks>
    <hyperlink ref="A1" location="Indice!A1" display="Índice" xr:uid="{61EE9F56-73EC-4A83-B19E-E7185A242B30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FDF17A-A5E7-4DFA-B0BC-4A3A2F0441C9}">
  <sheetPr>
    <tabColor theme="4" tint="0.39997558519241921"/>
  </sheetPr>
  <dimension ref="A1:E11"/>
  <sheetViews>
    <sheetView showGridLines="0" zoomScaleNormal="100" workbookViewId="0">
      <selection activeCell="N51" sqref="N51"/>
    </sheetView>
  </sheetViews>
  <sheetFormatPr baseColWidth="10" defaultColWidth="11.453125" defaultRowHeight="14.5"/>
  <cols>
    <col min="2" max="2" width="26.54296875" bestFit="1" customWidth="1"/>
    <col min="3" max="3" width="9.1796875" bestFit="1" customWidth="1"/>
    <col min="4" max="4" width="17" bestFit="1" customWidth="1"/>
    <col min="5" max="5" width="13.453125" customWidth="1"/>
    <col min="6" max="6" width="11.7265625" bestFit="1" customWidth="1"/>
  </cols>
  <sheetData>
    <row r="1" spans="1:5">
      <c r="A1" s="161" t="s">
        <v>250</v>
      </c>
    </row>
    <row r="3" spans="1:5">
      <c r="C3" t="s">
        <v>52</v>
      </c>
      <c r="D3" s="33" t="s">
        <v>36</v>
      </c>
    </row>
    <row r="4" spans="1:5">
      <c r="B4" s="34" t="s">
        <v>38</v>
      </c>
      <c r="C4" s="35">
        <v>3024</v>
      </c>
      <c r="D4" s="56">
        <v>0.435</v>
      </c>
    </row>
    <row r="5" spans="1:5">
      <c r="B5" s="34" t="s">
        <v>37</v>
      </c>
      <c r="C5" s="35">
        <v>1062</v>
      </c>
      <c r="D5" s="56">
        <v>0.153</v>
      </c>
    </row>
    <row r="6" spans="1:5">
      <c r="B6" s="34" t="s">
        <v>43</v>
      </c>
      <c r="C6" s="35">
        <v>2055</v>
      </c>
      <c r="D6" s="56">
        <v>0.29599999999999999</v>
      </c>
    </row>
    <row r="7" spans="1:5">
      <c r="B7" s="34" t="s">
        <v>327</v>
      </c>
      <c r="C7" s="35">
        <v>290</v>
      </c>
      <c r="D7" s="56">
        <v>4.2000000000000003E-2</v>
      </c>
    </row>
    <row r="8" spans="1:5">
      <c r="B8" s="34" t="s">
        <v>42</v>
      </c>
      <c r="C8" s="35">
        <v>119</v>
      </c>
      <c r="D8" s="56">
        <v>1.7000000000000001E-2</v>
      </c>
    </row>
    <row r="9" spans="1:5">
      <c r="B9" s="34" t="s">
        <v>44</v>
      </c>
      <c r="C9" s="35">
        <v>167</v>
      </c>
      <c r="D9" s="56">
        <v>2.4E-2</v>
      </c>
    </row>
    <row r="10" spans="1:5">
      <c r="B10" s="34" t="s">
        <v>40</v>
      </c>
      <c r="C10" s="35">
        <v>5</v>
      </c>
      <c r="D10" s="56"/>
    </row>
    <row r="11" spans="1:5">
      <c r="D11" s="38"/>
      <c r="E11" s="36"/>
    </row>
  </sheetData>
  <hyperlinks>
    <hyperlink ref="A1" location="Indice!A1" display="Índice" xr:uid="{BAB5E2AD-9899-4C71-9902-6F154F11E223}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6AAD83-2283-48AD-A1D6-8AF65C25C0E1}">
  <sheetPr>
    <tabColor theme="4" tint="0.39997558519241921"/>
  </sheetPr>
  <dimension ref="A1:P51"/>
  <sheetViews>
    <sheetView showGridLines="0" topLeftCell="M1" zoomScaleNormal="100" workbookViewId="0">
      <pane xSplit="2" ySplit="2" topLeftCell="O3" activePane="bottomRight" state="frozen"/>
      <selection pane="topRight"/>
      <selection pane="bottomLeft"/>
      <selection pane="bottomRight" activeCell="AB56" sqref="AB56"/>
    </sheetView>
  </sheetViews>
  <sheetFormatPr baseColWidth="10" defaultColWidth="11.453125" defaultRowHeight="14.5"/>
  <sheetData>
    <row r="1" spans="1:16">
      <c r="A1" s="161" t="s">
        <v>250</v>
      </c>
    </row>
    <row r="2" spans="1:16">
      <c r="M2" s="44" t="s">
        <v>69</v>
      </c>
      <c r="N2" s="44" t="s">
        <v>70</v>
      </c>
      <c r="O2" s="44" t="s">
        <v>46</v>
      </c>
    </row>
    <row r="3" spans="1:16">
      <c r="M3" s="50">
        <v>2012</v>
      </c>
      <c r="N3" t="s">
        <v>31</v>
      </c>
      <c r="O3" s="45">
        <v>9657</v>
      </c>
      <c r="P3" s="40"/>
    </row>
    <row r="4" spans="1:16">
      <c r="M4" s="50"/>
      <c r="N4" t="s">
        <v>32</v>
      </c>
      <c r="O4" s="45">
        <v>23284.2</v>
      </c>
    </row>
    <row r="5" spans="1:16">
      <c r="M5" s="50"/>
      <c r="N5" t="s">
        <v>33</v>
      </c>
      <c r="O5" s="45">
        <v>27952.1</v>
      </c>
    </row>
    <row r="6" spans="1:16">
      <c r="M6" s="50"/>
      <c r="N6" t="s">
        <v>34</v>
      </c>
      <c r="O6" s="45">
        <v>38978.6</v>
      </c>
    </row>
    <row r="7" spans="1:16">
      <c r="M7">
        <v>2013</v>
      </c>
      <c r="N7" t="s">
        <v>31</v>
      </c>
      <c r="O7" s="45">
        <v>4412.8999999999996</v>
      </c>
    </row>
    <row r="8" spans="1:16">
      <c r="N8" t="s">
        <v>32</v>
      </c>
      <c r="O8" s="45">
        <v>18163.599999999999</v>
      </c>
    </row>
    <row r="9" spans="1:16">
      <c r="N9" t="s">
        <v>33</v>
      </c>
      <c r="O9" s="45">
        <v>29280</v>
      </c>
    </row>
    <row r="10" spans="1:16">
      <c r="N10" t="s">
        <v>34</v>
      </c>
      <c r="O10" s="45">
        <v>46209.599999999999</v>
      </c>
    </row>
    <row r="11" spans="1:16">
      <c r="M11">
        <v>2014</v>
      </c>
      <c r="N11" t="s">
        <v>31</v>
      </c>
      <c r="O11" s="45">
        <v>1775.6</v>
      </c>
    </row>
    <row r="12" spans="1:16">
      <c r="M12" s="57"/>
      <c r="N12" t="s">
        <v>32</v>
      </c>
      <c r="O12" s="45">
        <v>7541</v>
      </c>
    </row>
    <row r="13" spans="1:16">
      <c r="M13" s="57"/>
      <c r="N13" t="s">
        <v>33</v>
      </c>
      <c r="O13" s="45">
        <v>11617.7</v>
      </c>
    </row>
    <row r="14" spans="1:16">
      <c r="M14" s="57"/>
      <c r="N14" t="s">
        <v>34</v>
      </c>
      <c r="O14" s="45">
        <v>21242.6</v>
      </c>
    </row>
    <row r="15" spans="1:16">
      <c r="M15">
        <v>2015</v>
      </c>
      <c r="N15" t="s">
        <v>31</v>
      </c>
      <c r="O15" s="45">
        <v>3882.3</v>
      </c>
    </row>
    <row r="16" spans="1:16">
      <c r="N16" t="s">
        <v>32</v>
      </c>
      <c r="O16" s="45">
        <v>13036.7</v>
      </c>
    </row>
    <row r="17" spans="13:15">
      <c r="N17" t="s">
        <v>33</v>
      </c>
      <c r="O17" s="45">
        <v>22330.1</v>
      </c>
    </row>
    <row r="18" spans="13:15">
      <c r="N18" t="s">
        <v>34</v>
      </c>
      <c r="O18" s="45">
        <v>28062.2</v>
      </c>
    </row>
    <row r="19" spans="13:15">
      <c r="M19">
        <v>2016</v>
      </c>
      <c r="N19" t="s">
        <v>31</v>
      </c>
      <c r="O19" s="45">
        <v>13344.6</v>
      </c>
    </row>
    <row r="20" spans="13:15">
      <c r="N20" t="s">
        <v>32</v>
      </c>
      <c r="O20" s="45">
        <v>19951.5</v>
      </c>
    </row>
    <row r="21" spans="13:15">
      <c r="N21" t="s">
        <v>33</v>
      </c>
      <c r="O21" s="45">
        <v>25984.5</v>
      </c>
    </row>
    <row r="22" spans="13:15">
      <c r="N22" t="s">
        <v>34</v>
      </c>
      <c r="O22" s="45">
        <v>33340.9</v>
      </c>
    </row>
    <row r="23" spans="13:15">
      <c r="M23">
        <v>2017</v>
      </c>
      <c r="N23" t="s">
        <v>31</v>
      </c>
      <c r="O23" s="45">
        <v>3055.7</v>
      </c>
    </row>
    <row r="24" spans="13:15">
      <c r="N24" t="s">
        <v>32</v>
      </c>
      <c r="O24" s="45">
        <v>8713.7999999999993</v>
      </c>
    </row>
    <row r="25" spans="13:15">
      <c r="N25" t="s">
        <v>33</v>
      </c>
      <c r="O25" s="45">
        <v>15595.3</v>
      </c>
    </row>
    <row r="26" spans="13:15">
      <c r="N26" t="s">
        <v>34</v>
      </c>
      <c r="O26" s="45">
        <v>19455.8</v>
      </c>
    </row>
    <row r="27" spans="13:15">
      <c r="M27">
        <v>2018</v>
      </c>
      <c r="N27" t="s">
        <v>31</v>
      </c>
      <c r="O27" s="45">
        <v>2308.3000000000002</v>
      </c>
    </row>
    <row r="28" spans="13:15">
      <c r="N28" t="s">
        <v>32</v>
      </c>
      <c r="O28" s="45">
        <v>7160.2</v>
      </c>
    </row>
    <row r="29" spans="13:15">
      <c r="N29" t="s">
        <v>33</v>
      </c>
      <c r="O29" s="45">
        <v>11621.2</v>
      </c>
    </row>
    <row r="30" spans="13:15">
      <c r="N30" t="s">
        <v>34</v>
      </c>
      <c r="O30" s="45">
        <v>17091</v>
      </c>
    </row>
    <row r="31" spans="13:15">
      <c r="M31">
        <v>2019</v>
      </c>
      <c r="N31" t="s">
        <v>31</v>
      </c>
      <c r="O31" s="45">
        <v>5569.3</v>
      </c>
    </row>
    <row r="32" spans="13:15">
      <c r="N32" t="s">
        <v>32</v>
      </c>
      <c r="O32" s="45">
        <v>11735</v>
      </c>
    </row>
    <row r="33" spans="13:15">
      <c r="N33" t="s">
        <v>33</v>
      </c>
      <c r="O33" s="45">
        <v>18716.8</v>
      </c>
    </row>
    <row r="34" spans="13:15">
      <c r="N34" t="s">
        <v>34</v>
      </c>
      <c r="O34" s="45">
        <v>24158.3</v>
      </c>
    </row>
    <row r="35" spans="13:15">
      <c r="M35">
        <v>2020</v>
      </c>
      <c r="N35" t="s">
        <v>31</v>
      </c>
      <c r="O35" s="45">
        <v>8094.2</v>
      </c>
    </row>
    <row r="36" spans="13:15">
      <c r="N36" t="s">
        <v>32</v>
      </c>
      <c r="O36" s="45">
        <v>15832.2</v>
      </c>
    </row>
    <row r="37" spans="13:15">
      <c r="N37" t="s">
        <v>33</v>
      </c>
      <c r="O37" s="45">
        <v>21792.400000000001</v>
      </c>
    </row>
    <row r="38" spans="13:15">
      <c r="N38" t="s">
        <v>34</v>
      </c>
      <c r="O38" s="45">
        <v>25800</v>
      </c>
    </row>
    <row r="39" spans="13:15">
      <c r="M39">
        <v>2021</v>
      </c>
      <c r="N39" t="s">
        <v>31</v>
      </c>
      <c r="O39" s="45">
        <v>5218.8999999999996</v>
      </c>
    </row>
    <row r="40" spans="13:15">
      <c r="N40" t="s">
        <v>32</v>
      </c>
      <c r="O40" s="45">
        <v>12262.4</v>
      </c>
    </row>
    <row r="41" spans="13:15">
      <c r="N41" t="s">
        <v>33</v>
      </c>
      <c r="O41" s="45">
        <v>16542.2</v>
      </c>
    </row>
    <row r="42" spans="13:15">
      <c r="N42" t="s">
        <v>34</v>
      </c>
      <c r="O42" s="45">
        <v>21471.599999999999</v>
      </c>
    </row>
    <row r="43" spans="13:15">
      <c r="M43">
        <v>2022</v>
      </c>
      <c r="N43" t="s">
        <v>31</v>
      </c>
      <c r="O43" s="45">
        <v>8016.7</v>
      </c>
    </row>
    <row r="44" spans="13:15">
      <c r="N44" t="s">
        <v>32</v>
      </c>
      <c r="O44" s="45">
        <v>11830.2</v>
      </c>
    </row>
    <row r="45" spans="13:15">
      <c r="N45" t="s">
        <v>33</v>
      </c>
      <c r="O45" s="45">
        <v>14670.6</v>
      </c>
    </row>
    <row r="46" spans="13:15">
      <c r="N46" t="s">
        <v>34</v>
      </c>
      <c r="O46" s="45">
        <v>18561.5</v>
      </c>
    </row>
    <row r="47" spans="13:15">
      <c r="M47">
        <v>2023</v>
      </c>
      <c r="N47" t="s">
        <v>31</v>
      </c>
      <c r="O47" s="40">
        <v>5844</v>
      </c>
    </row>
    <row r="48" spans="13:15">
      <c r="N48" t="s">
        <v>32</v>
      </c>
      <c r="O48" s="40">
        <v>10376</v>
      </c>
    </row>
    <row r="49" spans="13:15">
      <c r="N49" t="s">
        <v>33</v>
      </c>
      <c r="O49" s="40">
        <v>17911</v>
      </c>
    </row>
    <row r="50" spans="13:15">
      <c r="N50" t="s">
        <v>34</v>
      </c>
      <c r="O50" s="40">
        <v>31648</v>
      </c>
    </row>
    <row r="51" spans="13:15">
      <c r="M51">
        <v>2024</v>
      </c>
      <c r="N51" t="s">
        <v>31</v>
      </c>
      <c r="O51" s="40">
        <v>10765</v>
      </c>
    </row>
  </sheetData>
  <hyperlinks>
    <hyperlink ref="A1" location="Indice!A1" display="Índice" xr:uid="{B82F4097-1E4A-48EE-A171-2E98C1AC3D41}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215FA3-478C-480D-8349-1218D45B51D1}">
  <sheetPr>
    <tabColor theme="4" tint="0.39997558519241921"/>
  </sheetPr>
  <dimension ref="A1:P51"/>
  <sheetViews>
    <sheetView showGridLines="0" topLeftCell="M1" zoomScaleNormal="100" workbookViewId="0">
      <pane xSplit="2" ySplit="2" topLeftCell="O3" activePane="bottomRight" state="frozen"/>
      <selection pane="topRight"/>
      <selection pane="bottomLeft"/>
      <selection pane="bottomRight" activeCell="U11" sqref="U11"/>
    </sheetView>
  </sheetViews>
  <sheetFormatPr baseColWidth="10" defaultColWidth="11.453125" defaultRowHeight="14.5"/>
  <sheetData>
    <row r="1" spans="1:16">
      <c r="A1" s="161" t="s">
        <v>250</v>
      </c>
    </row>
    <row r="2" spans="1:16">
      <c r="M2" s="44" t="s">
        <v>69</v>
      </c>
      <c r="N2" s="44" t="s">
        <v>70</v>
      </c>
      <c r="O2" s="44" t="s">
        <v>46</v>
      </c>
    </row>
    <row r="3" spans="1:16">
      <c r="M3" s="50">
        <v>2012</v>
      </c>
      <c r="N3" t="s">
        <v>31</v>
      </c>
      <c r="O3" s="40">
        <v>757</v>
      </c>
      <c r="P3" s="40"/>
    </row>
    <row r="4" spans="1:16">
      <c r="M4" s="50"/>
      <c r="N4" t="s">
        <v>32</v>
      </c>
      <c r="O4" s="40">
        <v>6685</v>
      </c>
    </row>
    <row r="5" spans="1:16">
      <c r="M5" s="50"/>
      <c r="N5" t="s">
        <v>33</v>
      </c>
      <c r="O5" s="40">
        <v>9659</v>
      </c>
    </row>
    <row r="6" spans="1:16">
      <c r="M6" s="50"/>
      <c r="N6" t="s">
        <v>34</v>
      </c>
      <c r="O6" s="40">
        <v>11035</v>
      </c>
    </row>
    <row r="7" spans="1:16">
      <c r="M7">
        <v>2013</v>
      </c>
      <c r="N7" t="s">
        <v>31</v>
      </c>
      <c r="O7" s="40">
        <v>11642</v>
      </c>
    </row>
    <row r="8" spans="1:16">
      <c r="N8" t="s">
        <v>32</v>
      </c>
      <c r="O8" s="40">
        <v>12924</v>
      </c>
    </row>
    <row r="9" spans="1:16">
      <c r="N9" t="s">
        <v>33</v>
      </c>
      <c r="O9" s="40">
        <v>13463</v>
      </c>
    </row>
    <row r="10" spans="1:16">
      <c r="N10" t="s">
        <v>34</v>
      </c>
      <c r="O10" s="40">
        <v>14477</v>
      </c>
    </row>
    <row r="11" spans="1:16">
      <c r="M11">
        <v>2014</v>
      </c>
      <c r="N11" t="s">
        <v>31</v>
      </c>
      <c r="O11" s="40">
        <v>31</v>
      </c>
    </row>
    <row r="12" spans="1:16">
      <c r="M12" s="57"/>
      <c r="N12" t="s">
        <v>32</v>
      </c>
      <c r="O12" s="40">
        <v>253</v>
      </c>
    </row>
    <row r="13" spans="1:16">
      <c r="M13" s="57"/>
      <c r="N13" t="s">
        <v>33</v>
      </c>
      <c r="O13" s="40">
        <v>1496</v>
      </c>
    </row>
    <row r="14" spans="1:16">
      <c r="M14" s="57"/>
      <c r="N14" t="s">
        <v>34</v>
      </c>
      <c r="O14" s="40">
        <v>1866</v>
      </c>
    </row>
    <row r="15" spans="1:16">
      <c r="M15">
        <v>2015</v>
      </c>
      <c r="N15" t="s">
        <v>31</v>
      </c>
      <c r="O15" s="40">
        <v>899</v>
      </c>
    </row>
    <row r="16" spans="1:16">
      <c r="N16" t="s">
        <v>32</v>
      </c>
      <c r="O16" s="40">
        <v>1591</v>
      </c>
    </row>
    <row r="17" spans="13:15">
      <c r="N17" t="s">
        <v>33</v>
      </c>
      <c r="O17" s="40">
        <v>2542</v>
      </c>
    </row>
    <row r="18" spans="13:15">
      <c r="N18" t="s">
        <v>34</v>
      </c>
      <c r="O18" s="40">
        <v>4538</v>
      </c>
    </row>
    <row r="19" spans="13:15">
      <c r="M19">
        <v>2016</v>
      </c>
      <c r="N19" t="s">
        <v>31</v>
      </c>
      <c r="O19" s="40">
        <v>574</v>
      </c>
    </row>
    <row r="20" spans="13:15">
      <c r="N20" t="s">
        <v>32</v>
      </c>
      <c r="O20" s="40">
        <v>1175</v>
      </c>
    </row>
    <row r="21" spans="13:15">
      <c r="N21" t="s">
        <v>33</v>
      </c>
      <c r="O21" s="40">
        <v>1583</v>
      </c>
    </row>
    <row r="22" spans="13:15">
      <c r="N22" t="s">
        <v>34</v>
      </c>
      <c r="O22" s="40">
        <v>2137</v>
      </c>
    </row>
    <row r="23" spans="13:15">
      <c r="M23">
        <v>2017</v>
      </c>
      <c r="N23" t="s">
        <v>31</v>
      </c>
      <c r="O23" s="40">
        <v>300</v>
      </c>
    </row>
    <row r="24" spans="13:15">
      <c r="N24" t="s">
        <v>32</v>
      </c>
      <c r="O24" s="40">
        <v>476</v>
      </c>
    </row>
    <row r="25" spans="13:15">
      <c r="N25" t="s">
        <v>33</v>
      </c>
      <c r="O25" s="40">
        <v>1126</v>
      </c>
    </row>
    <row r="26" spans="13:15">
      <c r="N26" t="s">
        <v>34</v>
      </c>
      <c r="O26" s="40">
        <v>1433</v>
      </c>
    </row>
    <row r="27" spans="13:15">
      <c r="M27">
        <v>2018</v>
      </c>
      <c r="N27" t="s">
        <v>31</v>
      </c>
      <c r="O27" s="40">
        <v>185</v>
      </c>
    </row>
    <row r="28" spans="13:15">
      <c r="N28" t="s">
        <v>32</v>
      </c>
      <c r="O28" s="40">
        <v>534</v>
      </c>
    </row>
    <row r="29" spans="13:15">
      <c r="N29" t="s">
        <v>33</v>
      </c>
      <c r="O29" s="40">
        <v>1102</v>
      </c>
    </row>
    <row r="30" spans="13:15">
      <c r="N30" t="s">
        <v>34</v>
      </c>
      <c r="O30" s="40">
        <v>1713</v>
      </c>
    </row>
    <row r="31" spans="13:15">
      <c r="M31">
        <v>2019</v>
      </c>
      <c r="N31" t="s">
        <v>31</v>
      </c>
      <c r="O31" s="40">
        <v>417</v>
      </c>
    </row>
    <row r="32" spans="13:15">
      <c r="N32" t="s">
        <v>32</v>
      </c>
      <c r="O32" s="40">
        <v>956</v>
      </c>
    </row>
    <row r="33" spans="13:15">
      <c r="N33" t="s">
        <v>33</v>
      </c>
      <c r="O33" s="40">
        <v>5250</v>
      </c>
    </row>
    <row r="34" spans="13:15">
      <c r="N34" t="s">
        <v>34</v>
      </c>
      <c r="O34" s="40">
        <v>5556</v>
      </c>
    </row>
    <row r="35" spans="13:15">
      <c r="M35">
        <v>2020</v>
      </c>
      <c r="N35" t="s">
        <v>31</v>
      </c>
      <c r="O35" s="40">
        <v>4952</v>
      </c>
    </row>
    <row r="36" spans="13:15">
      <c r="N36" t="s">
        <v>32</v>
      </c>
      <c r="O36" s="40">
        <v>5723</v>
      </c>
    </row>
    <row r="37" spans="13:15">
      <c r="N37" t="s">
        <v>33</v>
      </c>
      <c r="O37" s="40">
        <v>7047</v>
      </c>
    </row>
    <row r="38" spans="13:15">
      <c r="N38" t="s">
        <v>34</v>
      </c>
      <c r="O38" s="40">
        <v>7143</v>
      </c>
    </row>
    <row r="39" spans="13:15">
      <c r="M39">
        <v>2021</v>
      </c>
      <c r="N39" t="s">
        <v>31</v>
      </c>
      <c r="O39" s="40">
        <v>1318</v>
      </c>
    </row>
    <row r="40" spans="13:15">
      <c r="N40" t="s">
        <v>32</v>
      </c>
      <c r="O40" s="40">
        <v>2039</v>
      </c>
    </row>
    <row r="41" spans="13:15">
      <c r="N41" t="s">
        <v>33</v>
      </c>
      <c r="O41" s="40">
        <v>4158</v>
      </c>
    </row>
    <row r="42" spans="13:15">
      <c r="N42" t="s">
        <v>34</v>
      </c>
      <c r="O42" s="40">
        <v>4517</v>
      </c>
    </row>
    <row r="43" spans="13:15">
      <c r="M43">
        <v>2022</v>
      </c>
      <c r="N43" t="s">
        <v>31</v>
      </c>
      <c r="O43" s="40">
        <v>646</v>
      </c>
    </row>
    <row r="44" spans="13:15">
      <c r="N44" t="s">
        <v>32</v>
      </c>
      <c r="O44" s="40">
        <v>2052</v>
      </c>
    </row>
    <row r="45" spans="13:15">
      <c r="N45" t="s">
        <v>33</v>
      </c>
      <c r="O45" s="40">
        <v>2872</v>
      </c>
    </row>
    <row r="46" spans="13:15">
      <c r="N46" t="s">
        <v>34</v>
      </c>
      <c r="O46" s="40">
        <v>3347</v>
      </c>
    </row>
    <row r="47" spans="13:15">
      <c r="M47">
        <v>2023</v>
      </c>
      <c r="N47" t="s">
        <v>31</v>
      </c>
      <c r="O47" s="40">
        <v>3869</v>
      </c>
    </row>
    <row r="48" spans="13:15">
      <c r="N48" t="s">
        <v>32</v>
      </c>
      <c r="O48" s="40">
        <v>4319</v>
      </c>
    </row>
    <row r="49" spans="13:15">
      <c r="N49" t="s">
        <v>33</v>
      </c>
      <c r="O49" s="40">
        <v>4557</v>
      </c>
    </row>
    <row r="50" spans="13:15">
      <c r="N50" t="s">
        <v>34</v>
      </c>
      <c r="O50" s="40">
        <v>4603</v>
      </c>
    </row>
    <row r="51" spans="13:15">
      <c r="M51">
        <v>2024</v>
      </c>
      <c r="N51" t="s">
        <v>31</v>
      </c>
      <c r="O51">
        <v>693</v>
      </c>
    </row>
  </sheetData>
  <hyperlinks>
    <hyperlink ref="A1" location="Indice!A1" display="Índice" xr:uid="{6ADAB623-9DFD-4DA9-A766-A6F48ACCFCF8}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4A9C7-C98E-4C12-BC55-5095ED672460}">
  <sheetPr>
    <tabColor theme="4" tint="0.39997558519241921"/>
  </sheetPr>
  <dimension ref="A1:D51"/>
  <sheetViews>
    <sheetView showGridLines="0" zoomScaleNormal="100" workbookViewId="0">
      <pane xSplit="2" ySplit="2" topLeftCell="C3" activePane="bottomRight" state="frozen"/>
      <selection pane="topRight"/>
      <selection pane="bottomLeft"/>
      <selection pane="bottomRight" activeCell="R50" sqref="R50"/>
    </sheetView>
  </sheetViews>
  <sheetFormatPr baseColWidth="10" defaultColWidth="11.453125" defaultRowHeight="14.5"/>
  <cols>
    <col min="5" max="5" width="12.54296875" bestFit="1" customWidth="1"/>
  </cols>
  <sheetData>
    <row r="1" spans="1:4">
      <c r="A1" s="161" t="s">
        <v>250</v>
      </c>
    </row>
    <row r="2" spans="1:4">
      <c r="A2" s="44" t="s">
        <v>69</v>
      </c>
      <c r="B2" s="44" t="s">
        <v>70</v>
      </c>
      <c r="C2" s="44" t="s">
        <v>46</v>
      </c>
    </row>
    <row r="3" spans="1:4">
      <c r="A3">
        <v>2012</v>
      </c>
      <c r="B3" t="s">
        <v>31</v>
      </c>
      <c r="C3" s="40">
        <v>3746</v>
      </c>
      <c r="D3" s="40"/>
    </row>
    <row r="4" spans="1:4">
      <c r="B4" t="s">
        <v>32</v>
      </c>
      <c r="C4" s="40">
        <v>8674</v>
      </c>
      <c r="D4" s="40"/>
    </row>
    <row r="5" spans="1:4">
      <c r="B5" t="s">
        <v>33</v>
      </c>
      <c r="C5" s="40">
        <v>17584</v>
      </c>
      <c r="D5" s="40"/>
    </row>
    <row r="6" spans="1:4">
      <c r="B6" t="s">
        <v>34</v>
      </c>
      <c r="C6" s="40">
        <v>29930</v>
      </c>
      <c r="D6" s="40"/>
    </row>
    <row r="7" spans="1:4">
      <c r="A7">
        <v>2013</v>
      </c>
      <c r="B7" t="s">
        <v>31</v>
      </c>
      <c r="C7" s="40">
        <v>10236</v>
      </c>
      <c r="D7" s="40"/>
    </row>
    <row r="8" spans="1:4">
      <c r="B8" t="s">
        <v>32</v>
      </c>
      <c r="C8" s="40">
        <v>15465</v>
      </c>
      <c r="D8" s="40"/>
    </row>
    <row r="9" spans="1:4">
      <c r="B9" t="s">
        <v>33</v>
      </c>
      <c r="C9" s="40">
        <v>23528</v>
      </c>
      <c r="D9" s="40"/>
    </row>
    <row r="10" spans="1:4">
      <c r="B10" t="s">
        <v>34</v>
      </c>
      <c r="C10" s="40">
        <v>30647</v>
      </c>
      <c r="D10" s="40"/>
    </row>
    <row r="11" spans="1:4">
      <c r="A11">
        <v>2014</v>
      </c>
      <c r="B11" t="s">
        <v>31</v>
      </c>
      <c r="C11" s="40">
        <v>8870</v>
      </c>
      <c r="D11" s="40"/>
    </row>
    <row r="12" spans="1:4">
      <c r="B12" t="s">
        <v>32</v>
      </c>
      <c r="C12" s="40">
        <v>14805</v>
      </c>
      <c r="D12" s="40"/>
    </row>
    <row r="13" spans="1:4">
      <c r="B13" t="s">
        <v>33</v>
      </c>
      <c r="C13" s="40">
        <v>22661</v>
      </c>
      <c r="D13" s="40"/>
    </row>
    <row r="14" spans="1:4">
      <c r="B14" t="s">
        <v>34</v>
      </c>
      <c r="C14" s="40">
        <v>26138</v>
      </c>
      <c r="D14" s="40"/>
    </row>
    <row r="15" spans="1:4">
      <c r="A15">
        <v>2015</v>
      </c>
      <c r="B15" t="s">
        <v>31</v>
      </c>
      <c r="C15" s="40">
        <v>4474</v>
      </c>
      <c r="D15" s="40"/>
    </row>
    <row r="16" spans="1:4">
      <c r="B16" t="s">
        <v>32</v>
      </c>
      <c r="C16" s="40">
        <v>9896</v>
      </c>
      <c r="D16" s="40"/>
    </row>
    <row r="17" spans="1:4">
      <c r="B17" t="s">
        <v>33</v>
      </c>
      <c r="C17" s="40">
        <v>18620</v>
      </c>
      <c r="D17" s="40"/>
    </row>
    <row r="18" spans="1:4">
      <c r="B18" t="s">
        <v>34</v>
      </c>
      <c r="C18" s="40">
        <v>22703</v>
      </c>
      <c r="D18" s="40"/>
    </row>
    <row r="19" spans="1:4">
      <c r="A19">
        <v>2016</v>
      </c>
      <c r="B19" t="s">
        <v>31</v>
      </c>
      <c r="C19" s="40">
        <v>9593</v>
      </c>
      <c r="D19" s="40"/>
    </row>
    <row r="20" spans="1:4">
      <c r="B20" t="s">
        <v>32</v>
      </c>
      <c r="C20" s="40">
        <v>15576</v>
      </c>
    </row>
    <row r="21" spans="1:4">
      <c r="B21" t="s">
        <v>33</v>
      </c>
      <c r="C21" s="40">
        <v>19789</v>
      </c>
    </row>
    <row r="22" spans="1:4">
      <c r="B22" t="s">
        <v>34</v>
      </c>
      <c r="C22" s="40">
        <v>27721</v>
      </c>
    </row>
    <row r="23" spans="1:4">
      <c r="A23">
        <v>2017</v>
      </c>
      <c r="B23" t="s">
        <v>31</v>
      </c>
      <c r="C23" s="40">
        <v>7103</v>
      </c>
    </row>
    <row r="24" spans="1:4">
      <c r="B24" t="s">
        <v>32</v>
      </c>
      <c r="C24" s="40">
        <v>9368</v>
      </c>
    </row>
    <row r="25" spans="1:4">
      <c r="B25" t="s">
        <v>33</v>
      </c>
      <c r="C25" s="40">
        <v>18795</v>
      </c>
    </row>
    <row r="26" spans="1:4">
      <c r="B26" t="s">
        <v>34</v>
      </c>
      <c r="C26" s="40">
        <v>23714</v>
      </c>
    </row>
    <row r="27" spans="1:4">
      <c r="A27">
        <v>2018</v>
      </c>
      <c r="B27" t="s">
        <v>31</v>
      </c>
      <c r="C27" s="40">
        <v>8375</v>
      </c>
    </row>
    <row r="28" spans="1:4">
      <c r="B28" t="s">
        <v>32</v>
      </c>
      <c r="C28" s="40">
        <v>11307</v>
      </c>
    </row>
    <row r="29" spans="1:4">
      <c r="B29" t="s">
        <v>33</v>
      </c>
      <c r="C29" s="40">
        <v>21283</v>
      </c>
    </row>
    <row r="30" spans="1:4">
      <c r="B30" t="s">
        <v>34</v>
      </c>
      <c r="C30" s="40">
        <v>25267</v>
      </c>
    </row>
    <row r="31" spans="1:4">
      <c r="A31">
        <v>2019</v>
      </c>
      <c r="B31" t="s">
        <v>31</v>
      </c>
      <c r="C31" s="40">
        <v>3609</v>
      </c>
    </row>
    <row r="32" spans="1:4">
      <c r="B32" t="s">
        <v>32</v>
      </c>
      <c r="C32" s="40">
        <v>10209</v>
      </c>
    </row>
    <row r="33" spans="1:3">
      <c r="B33" t="s">
        <v>33</v>
      </c>
      <c r="C33" s="40">
        <v>12442</v>
      </c>
    </row>
    <row r="34" spans="1:3">
      <c r="B34" t="s">
        <v>34</v>
      </c>
      <c r="C34" s="40">
        <v>16765</v>
      </c>
    </row>
    <row r="35" spans="1:3">
      <c r="A35">
        <v>2020</v>
      </c>
      <c r="B35" t="s">
        <v>31</v>
      </c>
      <c r="C35" s="40">
        <v>6258</v>
      </c>
    </row>
    <row r="36" spans="1:3">
      <c r="B36" t="s">
        <v>32</v>
      </c>
      <c r="C36" s="40">
        <v>8983</v>
      </c>
    </row>
    <row r="37" spans="1:3">
      <c r="B37" t="s">
        <v>33</v>
      </c>
      <c r="C37" s="40">
        <v>12615</v>
      </c>
    </row>
    <row r="38" spans="1:3">
      <c r="B38" t="s">
        <v>34</v>
      </c>
      <c r="C38" s="40">
        <v>17638</v>
      </c>
    </row>
    <row r="39" spans="1:3">
      <c r="A39">
        <v>2021</v>
      </c>
      <c r="B39" t="s">
        <v>31</v>
      </c>
      <c r="C39" s="40">
        <v>4838</v>
      </c>
    </row>
    <row r="40" spans="1:3">
      <c r="B40" t="s">
        <v>32</v>
      </c>
      <c r="C40" s="40">
        <v>7884</v>
      </c>
    </row>
    <row r="41" spans="1:3">
      <c r="B41" t="s">
        <v>33</v>
      </c>
      <c r="C41" s="40">
        <v>14633</v>
      </c>
    </row>
    <row r="42" spans="1:3">
      <c r="B42" t="s">
        <v>34</v>
      </c>
      <c r="C42" s="40">
        <v>22441</v>
      </c>
    </row>
    <row r="43" spans="1:3">
      <c r="A43">
        <v>2022</v>
      </c>
      <c r="B43" t="s">
        <v>31</v>
      </c>
      <c r="C43" s="40">
        <v>4604</v>
      </c>
    </row>
    <row r="44" spans="1:3">
      <c r="B44" t="s">
        <v>32</v>
      </c>
      <c r="C44" s="40">
        <v>7212</v>
      </c>
    </row>
    <row r="45" spans="1:3">
      <c r="B45" t="s">
        <v>33</v>
      </c>
      <c r="C45" s="40">
        <v>10358</v>
      </c>
    </row>
    <row r="46" spans="1:3">
      <c r="B46" t="s">
        <v>34</v>
      </c>
      <c r="C46" s="40">
        <v>14150</v>
      </c>
    </row>
    <row r="47" spans="1:3">
      <c r="A47">
        <v>2023</v>
      </c>
      <c r="B47" t="s">
        <v>31</v>
      </c>
      <c r="C47" s="40">
        <v>2071</v>
      </c>
    </row>
    <row r="48" spans="1:3">
      <c r="B48" t="s">
        <v>32</v>
      </c>
      <c r="C48" s="40">
        <v>4508</v>
      </c>
    </row>
    <row r="49" spans="1:3">
      <c r="B49" t="s">
        <v>33</v>
      </c>
      <c r="C49" s="40">
        <v>7924</v>
      </c>
    </row>
    <row r="50" spans="1:3">
      <c r="B50" t="s">
        <v>34</v>
      </c>
      <c r="C50" s="40">
        <v>12343</v>
      </c>
    </row>
    <row r="51" spans="1:3">
      <c r="A51">
        <v>2024</v>
      </c>
      <c r="B51" t="s">
        <v>31</v>
      </c>
      <c r="C51" s="40">
        <v>3589</v>
      </c>
    </row>
  </sheetData>
  <hyperlinks>
    <hyperlink ref="A1" location="Indice!A1" display="Índice" xr:uid="{F8C090F4-B5EE-41D6-BE8B-4A72175C4EDA}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EF5937-A876-4583-B103-FCAFCE2530CC}">
  <sheetPr>
    <tabColor theme="4" tint="0.39997558519241921"/>
  </sheetPr>
  <dimension ref="A1:F42"/>
  <sheetViews>
    <sheetView showGridLines="0" zoomScaleNormal="100" workbookViewId="0">
      <selection activeCell="G27" sqref="G27"/>
    </sheetView>
  </sheetViews>
  <sheetFormatPr baseColWidth="10" defaultRowHeight="14.5"/>
  <cols>
    <col min="1" max="1" width="3.54296875" customWidth="1"/>
    <col min="2" max="2" width="46" customWidth="1"/>
    <col min="5" max="5" width="7.81640625" customWidth="1"/>
  </cols>
  <sheetData>
    <row r="1" spans="1:6">
      <c r="A1" s="161" t="s">
        <v>250</v>
      </c>
    </row>
    <row r="2" spans="1:6">
      <c r="B2" s="164" t="s">
        <v>347</v>
      </c>
    </row>
    <row r="4" spans="1:6" ht="32.5">
      <c r="B4" s="185" t="s">
        <v>251</v>
      </c>
      <c r="C4" s="186" t="s">
        <v>252</v>
      </c>
      <c r="D4" s="186" t="s">
        <v>253</v>
      </c>
      <c r="E4" s="186" t="s">
        <v>254</v>
      </c>
      <c r="F4" s="187" t="s">
        <v>255</v>
      </c>
    </row>
    <row r="5" spans="1:6">
      <c r="B5" s="188" t="s">
        <v>256</v>
      </c>
      <c r="C5" s="188" t="s">
        <v>257</v>
      </c>
      <c r="D5" s="189">
        <v>2012</v>
      </c>
      <c r="E5" s="188" t="s">
        <v>330</v>
      </c>
      <c r="F5" s="190">
        <v>248</v>
      </c>
    </row>
    <row r="6" spans="1:6">
      <c r="B6" s="188" t="s">
        <v>258</v>
      </c>
      <c r="C6" s="188" t="s">
        <v>257</v>
      </c>
      <c r="D6" s="189">
        <v>2013</v>
      </c>
      <c r="E6" s="188" t="s">
        <v>330</v>
      </c>
      <c r="F6" s="191">
        <v>250</v>
      </c>
    </row>
    <row r="7" spans="1:6">
      <c r="B7" s="188" t="s">
        <v>259</v>
      </c>
      <c r="C7" s="188" t="s">
        <v>257</v>
      </c>
      <c r="D7" s="189">
        <v>2016</v>
      </c>
      <c r="E7" s="188" t="s">
        <v>331</v>
      </c>
      <c r="F7" s="190">
        <v>251</v>
      </c>
    </row>
    <row r="8" spans="1:6">
      <c r="B8" s="188" t="s">
        <v>260</v>
      </c>
      <c r="C8" s="188" t="s">
        <v>257</v>
      </c>
      <c r="D8" s="189">
        <v>2017</v>
      </c>
      <c r="E8" s="188" t="s">
        <v>330</v>
      </c>
      <c r="F8" s="190">
        <v>159</v>
      </c>
    </row>
    <row r="9" spans="1:6">
      <c r="B9" s="188" t="s">
        <v>261</v>
      </c>
      <c r="C9" s="188" t="s">
        <v>257</v>
      </c>
      <c r="D9" s="189">
        <v>2017</v>
      </c>
      <c r="E9" s="188" t="s">
        <v>331</v>
      </c>
      <c r="F9" s="190">
        <v>300</v>
      </c>
    </row>
    <row r="10" spans="1:6">
      <c r="B10" s="188" t="s">
        <v>262</v>
      </c>
      <c r="C10" s="188" t="s">
        <v>257</v>
      </c>
      <c r="D10" s="189">
        <v>2017</v>
      </c>
      <c r="E10" s="188" t="s">
        <v>330</v>
      </c>
      <c r="F10" s="190">
        <v>549</v>
      </c>
    </row>
    <row r="11" spans="1:6">
      <c r="B11" s="188" t="s">
        <v>263</v>
      </c>
      <c r="C11" s="188" t="s">
        <v>257</v>
      </c>
      <c r="D11" s="189">
        <v>2020</v>
      </c>
      <c r="E11" s="188" t="s">
        <v>330</v>
      </c>
      <c r="F11" s="190">
        <v>297</v>
      </c>
    </row>
    <row r="12" spans="1:6">
      <c r="B12" s="188" t="s">
        <v>265</v>
      </c>
      <c r="C12" s="188" t="s">
        <v>257</v>
      </c>
      <c r="D12" s="189">
        <v>2016</v>
      </c>
      <c r="E12" s="188" t="s">
        <v>330</v>
      </c>
      <c r="F12" s="191">
        <v>805</v>
      </c>
    </row>
    <row r="13" spans="1:6">
      <c r="B13" s="188" t="s">
        <v>266</v>
      </c>
      <c r="C13" s="188" t="s">
        <v>264</v>
      </c>
      <c r="D13" s="189">
        <v>2017</v>
      </c>
      <c r="E13" s="188" t="s">
        <v>331</v>
      </c>
      <c r="F13" s="191">
        <v>250</v>
      </c>
    </row>
    <row r="14" spans="1:6">
      <c r="B14" s="188" t="s">
        <v>267</v>
      </c>
      <c r="C14" s="188" t="s">
        <v>264</v>
      </c>
      <c r="D14" s="189">
        <v>2017</v>
      </c>
      <c r="E14" s="188" t="s">
        <v>331</v>
      </c>
      <c r="F14" s="190">
        <v>80</v>
      </c>
    </row>
    <row r="15" spans="1:6">
      <c r="B15" s="188" t="s">
        <v>268</v>
      </c>
      <c r="C15" s="188" t="s">
        <v>257</v>
      </c>
      <c r="D15" s="189">
        <v>2019</v>
      </c>
      <c r="E15" s="188" t="s">
        <v>330</v>
      </c>
      <c r="F15" s="190">
        <v>244</v>
      </c>
    </row>
    <row r="16" spans="1:6">
      <c r="B16" s="188" t="s">
        <v>269</v>
      </c>
      <c r="C16" s="188" t="s">
        <v>257</v>
      </c>
      <c r="D16" s="189">
        <v>2020</v>
      </c>
      <c r="E16" s="188" t="s">
        <v>330</v>
      </c>
      <c r="F16" s="190">
        <v>120</v>
      </c>
    </row>
    <row r="17" spans="2:6">
      <c r="B17" s="188" t="s">
        <v>270</v>
      </c>
      <c r="C17" s="188" t="s">
        <v>257</v>
      </c>
      <c r="D17" s="189">
        <v>2020</v>
      </c>
      <c r="E17" s="188" t="s">
        <v>330</v>
      </c>
      <c r="F17" s="190">
        <v>325</v>
      </c>
    </row>
    <row r="18" spans="2:6">
      <c r="B18" s="188" t="s">
        <v>271</v>
      </c>
      <c r="C18" s="188" t="s">
        <v>264</v>
      </c>
      <c r="D18" s="189">
        <v>2021</v>
      </c>
      <c r="E18" s="188" t="s">
        <v>330</v>
      </c>
      <c r="F18" s="190">
        <v>258</v>
      </c>
    </row>
    <row r="19" spans="2:6">
      <c r="B19" s="188" t="s">
        <v>272</v>
      </c>
      <c r="C19" s="188" t="s">
        <v>264</v>
      </c>
      <c r="D19" s="189">
        <v>2022</v>
      </c>
      <c r="E19" s="188" t="s">
        <v>330</v>
      </c>
      <c r="F19" s="190">
        <v>274</v>
      </c>
    </row>
    <row r="20" spans="2:6">
      <c r="B20" s="188" t="s">
        <v>273</v>
      </c>
      <c r="C20" s="188" t="s">
        <v>264</v>
      </c>
      <c r="D20" s="189">
        <v>2021</v>
      </c>
      <c r="E20" s="188" t="s">
        <v>330</v>
      </c>
      <c r="F20" s="190">
        <v>184</v>
      </c>
    </row>
    <row r="21" spans="2:6">
      <c r="B21" s="188" t="s">
        <v>274</v>
      </c>
      <c r="C21" s="188" t="s">
        <v>264</v>
      </c>
      <c r="D21" s="189">
        <v>2021</v>
      </c>
      <c r="E21" s="188" t="s">
        <v>330</v>
      </c>
      <c r="F21" s="190">
        <v>147</v>
      </c>
    </row>
    <row r="22" spans="2:6">
      <c r="B22" s="188" t="s">
        <v>275</v>
      </c>
      <c r="C22" s="188" t="s">
        <v>264</v>
      </c>
      <c r="D22" s="189">
        <v>2021</v>
      </c>
      <c r="E22" s="188" t="s">
        <v>330</v>
      </c>
      <c r="F22" s="190">
        <v>35</v>
      </c>
    </row>
    <row r="23" spans="2:6">
      <c r="B23" s="188" t="s">
        <v>332</v>
      </c>
      <c r="C23" s="188" t="s">
        <v>264</v>
      </c>
      <c r="D23" s="189">
        <v>2021</v>
      </c>
      <c r="E23" s="188" t="s">
        <v>330</v>
      </c>
      <c r="F23" s="190">
        <v>178</v>
      </c>
    </row>
    <row r="24" spans="2:6">
      <c r="B24" s="188" t="s">
        <v>333</v>
      </c>
      <c r="C24" s="188" t="s">
        <v>334</v>
      </c>
      <c r="D24" s="189">
        <v>2022</v>
      </c>
      <c r="E24" s="188" t="s">
        <v>331</v>
      </c>
      <c r="F24" s="190">
        <v>469</v>
      </c>
    </row>
    <row r="25" spans="2:6" ht="23" thickBot="1">
      <c r="B25" s="192" t="s">
        <v>276</v>
      </c>
      <c r="C25" s="193"/>
      <c r="D25" s="193"/>
      <c r="E25" s="193"/>
      <c r="F25" s="194">
        <v>5423</v>
      </c>
    </row>
    <row r="27" spans="2:6">
      <c r="B27" s="164" t="s">
        <v>348</v>
      </c>
    </row>
    <row r="29" spans="2:6" ht="22">
      <c r="B29" s="196" t="s">
        <v>251</v>
      </c>
      <c r="C29" s="197" t="s">
        <v>252</v>
      </c>
      <c r="D29" s="297" t="s">
        <v>253</v>
      </c>
      <c r="E29" s="198" t="s">
        <v>46</v>
      </c>
    </row>
    <row r="30" spans="2:6" ht="22">
      <c r="B30" s="196"/>
      <c r="C30" s="197"/>
      <c r="D30" s="297"/>
      <c r="E30" s="198" t="s">
        <v>335</v>
      </c>
    </row>
    <row r="31" spans="2:6">
      <c r="B31" s="199" t="s">
        <v>336</v>
      </c>
      <c r="C31" s="200" t="s">
        <v>257</v>
      </c>
      <c r="D31" s="200">
        <v>2014</v>
      </c>
      <c r="E31" s="201">
        <v>700</v>
      </c>
    </row>
    <row r="32" spans="2:6">
      <c r="B32" s="202" t="s">
        <v>337</v>
      </c>
      <c r="C32" s="203" t="s">
        <v>257</v>
      </c>
      <c r="D32" s="204">
        <v>2015</v>
      </c>
      <c r="E32" s="205">
        <v>220</v>
      </c>
    </row>
    <row r="33" spans="2:5">
      <c r="B33" s="202" t="s">
        <v>338</v>
      </c>
      <c r="C33" s="204" t="s">
        <v>257</v>
      </c>
      <c r="D33" s="204">
        <v>2018</v>
      </c>
      <c r="E33" s="205">
        <v>83</v>
      </c>
    </row>
    <row r="34" spans="2:5">
      <c r="B34" s="202" t="s">
        <v>339</v>
      </c>
      <c r="C34" s="204" t="s">
        <v>257</v>
      </c>
      <c r="D34" s="204">
        <v>2016</v>
      </c>
      <c r="E34" s="206">
        <v>58</v>
      </c>
    </row>
    <row r="35" spans="2:5">
      <c r="B35" s="202" t="s">
        <v>340</v>
      </c>
      <c r="C35" s="204" t="s">
        <v>264</v>
      </c>
      <c r="D35" s="204">
        <v>2019</v>
      </c>
      <c r="E35" s="206">
        <v>804</v>
      </c>
    </row>
    <row r="36" spans="2:5">
      <c r="B36" s="202" t="s">
        <v>341</v>
      </c>
      <c r="C36" s="204" t="s">
        <v>264</v>
      </c>
      <c r="D36" s="204">
        <v>2019</v>
      </c>
      <c r="E36" s="206">
        <v>59</v>
      </c>
    </row>
    <row r="37" spans="2:5">
      <c r="B37" s="202" t="s">
        <v>342</v>
      </c>
      <c r="C37" s="204" t="s">
        <v>264</v>
      </c>
      <c r="D37" s="204">
        <v>2019</v>
      </c>
      <c r="E37" s="206">
        <v>162</v>
      </c>
    </row>
    <row r="38" spans="2:5">
      <c r="B38" s="202" t="s">
        <v>343</v>
      </c>
      <c r="C38" s="204" t="s">
        <v>264</v>
      </c>
      <c r="D38" s="204">
        <v>2021</v>
      </c>
      <c r="E38" s="206">
        <v>892</v>
      </c>
    </row>
    <row r="39" spans="2:5">
      <c r="B39" s="202" t="s">
        <v>344</v>
      </c>
      <c r="C39" s="204" t="s">
        <v>334</v>
      </c>
      <c r="D39" s="204">
        <v>2021</v>
      </c>
      <c r="E39" s="205">
        <v>596</v>
      </c>
    </row>
    <row r="40" spans="2:5">
      <c r="B40" s="202" t="s">
        <v>345</v>
      </c>
      <c r="C40" s="204" t="s">
        <v>264</v>
      </c>
      <c r="D40" s="204">
        <v>2018</v>
      </c>
      <c r="E40" s="206">
        <v>509</v>
      </c>
    </row>
    <row r="41" spans="2:5">
      <c r="B41" s="207" t="s">
        <v>346</v>
      </c>
      <c r="C41" s="208" t="s">
        <v>264</v>
      </c>
      <c r="D41" s="208">
        <v>2021</v>
      </c>
      <c r="E41" s="209">
        <v>142</v>
      </c>
    </row>
    <row r="42" spans="2:5" ht="22.5">
      <c r="B42" s="195" t="s">
        <v>276</v>
      </c>
      <c r="C42" s="210"/>
      <c r="D42" s="210"/>
      <c r="E42" s="211">
        <v>4225</v>
      </c>
    </row>
  </sheetData>
  <mergeCells count="1">
    <mergeCell ref="D29:D30"/>
  </mergeCells>
  <hyperlinks>
    <hyperlink ref="A1" location="Indice!A1" display="Índice" xr:uid="{285A155F-55C0-4E78-88DF-7CDACDC58C56}"/>
  </hyperlink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18BE25-C62B-4CE6-BD70-E3A108FA6702}">
  <sheetPr>
    <tabColor theme="4" tint="0.39997558519241921"/>
  </sheetPr>
  <dimension ref="A1:Q41"/>
  <sheetViews>
    <sheetView showGridLines="0" zoomScaleNormal="100" workbookViewId="0">
      <selection activeCell="X51" sqref="X51"/>
    </sheetView>
  </sheetViews>
  <sheetFormatPr baseColWidth="10" defaultRowHeight="14.5"/>
  <cols>
    <col min="1" max="1" width="4" customWidth="1"/>
  </cols>
  <sheetData>
    <row r="1" spans="1:8">
      <c r="A1" s="161" t="s">
        <v>250</v>
      </c>
    </row>
    <row r="3" spans="1:8">
      <c r="B3" s="163" t="s">
        <v>362</v>
      </c>
    </row>
    <row r="5" spans="1:8">
      <c r="B5" s="298" t="s">
        <v>278</v>
      </c>
      <c r="C5" s="304" t="s">
        <v>349</v>
      </c>
      <c r="D5" s="305"/>
      <c r="E5" s="300" t="s">
        <v>350</v>
      </c>
      <c r="F5" s="301"/>
      <c r="G5" s="301"/>
      <c r="H5" s="302"/>
    </row>
    <row r="6" spans="1:8">
      <c r="B6" s="303"/>
      <c r="C6" s="212" t="s">
        <v>279</v>
      </c>
      <c r="D6" s="212" t="s">
        <v>281</v>
      </c>
      <c r="E6" s="212" t="s">
        <v>351</v>
      </c>
      <c r="F6" s="306" t="s">
        <v>352</v>
      </c>
      <c r="G6" s="306" t="s">
        <v>353</v>
      </c>
      <c r="H6" s="306" t="s">
        <v>354</v>
      </c>
    </row>
    <row r="7" spans="1:8">
      <c r="B7" s="299"/>
      <c r="C7" s="213" t="s">
        <v>280</v>
      </c>
      <c r="D7" s="213" t="s">
        <v>280</v>
      </c>
      <c r="E7" s="213" t="s">
        <v>280</v>
      </c>
      <c r="F7" s="307"/>
      <c r="G7" s="307"/>
      <c r="H7" s="307"/>
    </row>
    <row r="8" spans="1:8">
      <c r="B8" s="214" t="s">
        <v>282</v>
      </c>
      <c r="C8" s="215">
        <v>315697</v>
      </c>
      <c r="D8" s="215">
        <v>229475</v>
      </c>
      <c r="E8" s="215">
        <v>59732</v>
      </c>
      <c r="F8" s="216">
        <v>0.26</v>
      </c>
      <c r="G8" s="216">
        <v>0.253</v>
      </c>
      <c r="H8" s="217">
        <v>-0.16500000000000001</v>
      </c>
    </row>
    <row r="9" spans="1:8">
      <c r="B9" s="218" t="s">
        <v>283</v>
      </c>
      <c r="C9" s="219">
        <v>139541</v>
      </c>
      <c r="D9" s="219">
        <v>137129</v>
      </c>
      <c r="E9" s="219">
        <v>44343</v>
      </c>
      <c r="F9" s="220">
        <v>0.32300000000000001</v>
      </c>
      <c r="G9" s="220">
        <v>0.35</v>
      </c>
      <c r="H9" s="221">
        <v>5.8000000000000003E-2</v>
      </c>
    </row>
    <row r="10" spans="1:8">
      <c r="B10" s="218" t="s">
        <v>284</v>
      </c>
      <c r="C10" s="219">
        <v>44570</v>
      </c>
      <c r="D10" s="219">
        <v>43674</v>
      </c>
      <c r="E10" s="219">
        <v>6702</v>
      </c>
      <c r="F10" s="220">
        <v>0.153</v>
      </c>
      <c r="G10" s="220">
        <v>0.113</v>
      </c>
      <c r="H10" s="221">
        <v>3.5640000000000001</v>
      </c>
    </row>
    <row r="11" spans="1:8">
      <c r="B11" s="218" t="s">
        <v>355</v>
      </c>
      <c r="C11" s="219">
        <v>295702</v>
      </c>
      <c r="D11" s="219">
        <v>277894</v>
      </c>
      <c r="E11" s="219">
        <v>58620</v>
      </c>
      <c r="F11" s="220">
        <v>0.21099999999999999</v>
      </c>
      <c r="G11" s="220">
        <v>0.255</v>
      </c>
      <c r="H11" s="221">
        <v>0.184</v>
      </c>
    </row>
    <row r="12" spans="1:8">
      <c r="B12" s="218" t="s">
        <v>356</v>
      </c>
      <c r="C12" s="219">
        <v>127118</v>
      </c>
      <c r="D12" s="219">
        <v>127118</v>
      </c>
      <c r="E12" s="219">
        <v>44329</v>
      </c>
      <c r="F12" s="220">
        <v>0.34899999999999998</v>
      </c>
      <c r="G12" s="220">
        <v>0.32300000000000001</v>
      </c>
      <c r="H12" s="221">
        <v>0.216</v>
      </c>
    </row>
    <row r="13" spans="1:8">
      <c r="B13" s="218" t="s">
        <v>285</v>
      </c>
      <c r="C13" s="219">
        <v>2101695</v>
      </c>
      <c r="D13" s="219">
        <v>2036243</v>
      </c>
      <c r="E13" s="219">
        <v>541382</v>
      </c>
      <c r="F13" s="220">
        <v>0.26600000000000001</v>
      </c>
      <c r="G13" s="220">
        <v>0.24299999999999999</v>
      </c>
      <c r="H13" s="221">
        <v>0.192</v>
      </c>
    </row>
    <row r="14" spans="1:8" ht="20">
      <c r="B14" s="218" t="s">
        <v>286</v>
      </c>
      <c r="C14" s="219">
        <v>22111</v>
      </c>
      <c r="D14" s="219">
        <v>19940</v>
      </c>
      <c r="E14" s="219">
        <v>2144</v>
      </c>
      <c r="F14" s="220">
        <v>0.108</v>
      </c>
      <c r="G14" s="220">
        <v>9.6000000000000002E-2</v>
      </c>
      <c r="H14" s="221">
        <v>7.859</v>
      </c>
    </row>
    <row r="15" spans="1:8" ht="20">
      <c r="B15" s="218" t="s">
        <v>287</v>
      </c>
      <c r="C15" s="219">
        <v>3046433</v>
      </c>
      <c r="D15" s="219">
        <v>2871473</v>
      </c>
      <c r="E15" s="219">
        <v>757253</v>
      </c>
      <c r="F15" s="220">
        <v>0.26400000000000001</v>
      </c>
      <c r="G15" s="220">
        <v>0.252</v>
      </c>
      <c r="H15" s="221">
        <v>0.156</v>
      </c>
    </row>
    <row r="16" spans="1:8" ht="20">
      <c r="B16" s="222" t="s">
        <v>357</v>
      </c>
      <c r="C16" s="223">
        <v>629104</v>
      </c>
      <c r="D16" s="223">
        <v>652369</v>
      </c>
      <c r="E16" s="223">
        <v>245492</v>
      </c>
      <c r="F16" s="224">
        <v>0.376</v>
      </c>
      <c r="G16" s="224">
        <v>0.17299999999999999</v>
      </c>
      <c r="H16" s="225">
        <v>1.76</v>
      </c>
    </row>
    <row r="17" spans="2:17">
      <c r="B17" s="226" t="s">
        <v>288</v>
      </c>
      <c r="C17" s="227">
        <v>3675537</v>
      </c>
      <c r="D17" s="227">
        <v>3523841</v>
      </c>
      <c r="E17" s="227">
        <v>1002744</v>
      </c>
      <c r="F17" s="228">
        <v>0.28499999999999998</v>
      </c>
      <c r="G17" s="228">
        <v>0.23899999999999999</v>
      </c>
      <c r="H17" s="228">
        <v>0.34699999999999998</v>
      </c>
    </row>
    <row r="18" spans="2:17" ht="23" thickBot="1">
      <c r="K18" s="229"/>
      <c r="L18" s="230"/>
      <c r="M18" s="230"/>
      <c r="N18" s="230"/>
      <c r="O18" s="230"/>
      <c r="P18" s="230"/>
      <c r="Q18" s="230"/>
    </row>
    <row r="20" spans="2:17">
      <c r="B20" s="163" t="s">
        <v>363</v>
      </c>
    </row>
    <row r="22" spans="2:17" ht="19">
      <c r="B22" s="298" t="s">
        <v>289</v>
      </c>
      <c r="C22" s="231" t="s">
        <v>290</v>
      </c>
      <c r="D22" s="300" t="s">
        <v>358</v>
      </c>
      <c r="E22" s="301"/>
      <c r="F22" s="302"/>
      <c r="G22" s="231" t="s">
        <v>359</v>
      </c>
    </row>
    <row r="23" spans="2:17" ht="28.5">
      <c r="B23" s="299"/>
      <c r="C23" s="232" t="s">
        <v>291</v>
      </c>
      <c r="D23" s="234" t="s">
        <v>279</v>
      </c>
      <c r="E23" s="234" t="s">
        <v>281</v>
      </c>
      <c r="F23" s="234" t="s">
        <v>292</v>
      </c>
      <c r="G23" s="233" t="s">
        <v>360</v>
      </c>
    </row>
    <row r="24" spans="2:17" ht="19">
      <c r="B24" s="235" t="s">
        <v>293</v>
      </c>
      <c r="C24" s="216">
        <v>4.3999999999999997E-2</v>
      </c>
      <c r="D24" s="215">
        <v>129823</v>
      </c>
      <c r="E24" s="215">
        <v>154990</v>
      </c>
      <c r="F24" s="215">
        <v>44212</v>
      </c>
      <c r="G24" s="236">
        <v>0.57299999999999995</v>
      </c>
    </row>
    <row r="25" spans="2:17">
      <c r="B25" s="237" t="s">
        <v>294</v>
      </c>
      <c r="C25" s="220">
        <v>1.4999999999999999E-2</v>
      </c>
      <c r="D25" s="219">
        <v>83973</v>
      </c>
      <c r="E25" s="219">
        <v>52628</v>
      </c>
      <c r="F25" s="219">
        <v>8113</v>
      </c>
      <c r="G25" s="238">
        <v>0.54200000000000004</v>
      </c>
    </row>
    <row r="26" spans="2:17">
      <c r="B26" s="237" t="s">
        <v>295</v>
      </c>
      <c r="C26" s="220">
        <v>4.2999999999999997E-2</v>
      </c>
      <c r="D26" s="219">
        <v>174053</v>
      </c>
      <c r="E26" s="219">
        <v>152895</v>
      </c>
      <c r="F26" s="219">
        <v>41164</v>
      </c>
      <c r="G26" s="238">
        <v>0.66900000000000004</v>
      </c>
    </row>
    <row r="27" spans="2:17">
      <c r="B27" s="237" t="s">
        <v>296</v>
      </c>
      <c r="C27" s="220">
        <v>4.5999999999999999E-2</v>
      </c>
      <c r="D27" s="219">
        <v>165584</v>
      </c>
      <c r="E27" s="219">
        <v>162444</v>
      </c>
      <c r="F27" s="219">
        <v>57768</v>
      </c>
      <c r="G27" s="238">
        <v>0.436</v>
      </c>
    </row>
    <row r="28" spans="2:17">
      <c r="B28" s="237" t="s">
        <v>297</v>
      </c>
      <c r="C28" s="220">
        <v>4.3999999999999997E-2</v>
      </c>
      <c r="D28" s="219">
        <v>155667</v>
      </c>
      <c r="E28" s="219">
        <v>153599</v>
      </c>
      <c r="F28" s="219">
        <v>41399</v>
      </c>
      <c r="G28" s="238">
        <v>0.51700000000000002</v>
      </c>
    </row>
    <row r="29" spans="2:17">
      <c r="B29" s="237" t="s">
        <v>298</v>
      </c>
      <c r="C29" s="220">
        <v>5.0999999999999997E-2</v>
      </c>
      <c r="D29" s="219">
        <v>215483</v>
      </c>
      <c r="E29" s="219">
        <v>178583</v>
      </c>
      <c r="F29" s="219">
        <v>37422</v>
      </c>
      <c r="G29" s="238">
        <v>0.71099999999999997</v>
      </c>
    </row>
    <row r="30" spans="2:17" ht="19">
      <c r="B30" s="237" t="s">
        <v>299</v>
      </c>
      <c r="C30" s="220">
        <v>0.127</v>
      </c>
      <c r="D30" s="219">
        <v>424444</v>
      </c>
      <c r="E30" s="219">
        <v>446662</v>
      </c>
      <c r="F30" s="219">
        <v>154565</v>
      </c>
      <c r="G30" s="238">
        <v>0.51700000000000002</v>
      </c>
    </row>
    <row r="31" spans="2:17" ht="19">
      <c r="B31" s="237" t="s">
        <v>361</v>
      </c>
      <c r="C31" s="220">
        <v>5.7000000000000002E-2</v>
      </c>
      <c r="D31" s="219">
        <v>197271</v>
      </c>
      <c r="E31" s="219">
        <v>201609</v>
      </c>
      <c r="F31" s="219">
        <v>41007</v>
      </c>
      <c r="G31" s="238">
        <v>0.45</v>
      </c>
    </row>
    <row r="32" spans="2:17">
      <c r="B32" s="237" t="s">
        <v>300</v>
      </c>
      <c r="C32" s="220">
        <v>7.4999999999999997E-2</v>
      </c>
      <c r="D32" s="219">
        <v>249806</v>
      </c>
      <c r="E32" s="219">
        <v>263413</v>
      </c>
      <c r="F32" s="219">
        <v>54061</v>
      </c>
      <c r="G32" s="238">
        <v>0.55700000000000005</v>
      </c>
    </row>
    <row r="33" spans="2:7">
      <c r="B33" s="237" t="s">
        <v>301</v>
      </c>
      <c r="C33" s="220">
        <v>4.5999999999999999E-2</v>
      </c>
      <c r="D33" s="219">
        <v>168593</v>
      </c>
      <c r="E33" s="219">
        <v>161338</v>
      </c>
      <c r="F33" s="219">
        <v>22157</v>
      </c>
      <c r="G33" s="238">
        <v>0.505</v>
      </c>
    </row>
    <row r="34" spans="2:7">
      <c r="B34" s="237" t="s">
        <v>302</v>
      </c>
      <c r="C34" s="220">
        <v>7.6999999999999999E-2</v>
      </c>
      <c r="D34" s="219">
        <v>298594</v>
      </c>
      <c r="E34" s="219">
        <v>272408</v>
      </c>
      <c r="F34" s="219">
        <v>90910</v>
      </c>
      <c r="G34" s="238">
        <v>0.64400000000000002</v>
      </c>
    </row>
    <row r="35" spans="2:7">
      <c r="B35" s="237" t="s">
        <v>303</v>
      </c>
      <c r="C35" s="220">
        <v>7.1999999999999995E-2</v>
      </c>
      <c r="D35" s="219">
        <v>255256</v>
      </c>
      <c r="E35" s="219">
        <v>255130</v>
      </c>
      <c r="F35" s="219">
        <v>64653</v>
      </c>
      <c r="G35" s="238">
        <v>0.56599999999999995</v>
      </c>
    </row>
    <row r="36" spans="2:7">
      <c r="B36" s="237" t="s">
        <v>304</v>
      </c>
      <c r="C36" s="220">
        <v>6.5000000000000002E-2</v>
      </c>
      <c r="D36" s="219">
        <v>221003</v>
      </c>
      <c r="E36" s="219">
        <v>227792</v>
      </c>
      <c r="F36" s="219">
        <v>63319</v>
      </c>
      <c r="G36" s="238">
        <v>0.61299999999999999</v>
      </c>
    </row>
    <row r="37" spans="2:7">
      <c r="B37" s="237" t="s">
        <v>305</v>
      </c>
      <c r="C37" s="220">
        <v>8.7999999999999995E-2</v>
      </c>
      <c r="D37" s="219">
        <v>442262</v>
      </c>
      <c r="E37" s="219">
        <v>311135</v>
      </c>
      <c r="F37" s="219">
        <v>113170</v>
      </c>
      <c r="G37" s="238">
        <v>0.66600000000000004</v>
      </c>
    </row>
    <row r="38" spans="2:7">
      <c r="B38" s="237" t="s">
        <v>306</v>
      </c>
      <c r="C38" s="220">
        <v>3.5999999999999997E-2</v>
      </c>
      <c r="D38" s="219">
        <v>128900</v>
      </c>
      <c r="E38" s="219">
        <v>126430</v>
      </c>
      <c r="F38" s="219">
        <v>27592</v>
      </c>
      <c r="G38" s="238">
        <v>0.56899999999999995</v>
      </c>
    </row>
    <row r="39" spans="2:7">
      <c r="B39" s="237" t="s">
        <v>307</v>
      </c>
      <c r="C39" s="220">
        <v>4.2999999999999997E-2</v>
      </c>
      <c r="D39" s="219">
        <v>156212</v>
      </c>
      <c r="E39" s="219">
        <v>150589</v>
      </c>
      <c r="F39" s="219">
        <v>60774</v>
      </c>
      <c r="G39" s="238">
        <v>0.56200000000000006</v>
      </c>
    </row>
    <row r="40" spans="2:7" ht="19">
      <c r="B40" s="239" t="s">
        <v>308</v>
      </c>
      <c r="C40" s="240">
        <v>7.1999999999999995E-2</v>
      </c>
      <c r="D40" s="241">
        <v>208612</v>
      </c>
      <c r="E40" s="241">
        <v>252196</v>
      </c>
      <c r="F40" s="241">
        <v>80457</v>
      </c>
      <c r="G40" s="242">
        <v>0.224</v>
      </c>
    </row>
    <row r="41" spans="2:7">
      <c r="B41" s="243" t="s">
        <v>288</v>
      </c>
      <c r="C41" s="244">
        <v>1</v>
      </c>
      <c r="D41" s="245">
        <v>3675537</v>
      </c>
      <c r="E41" s="245">
        <v>3523841</v>
      </c>
      <c r="F41" s="245">
        <v>1002744</v>
      </c>
      <c r="G41" s="246">
        <v>0.28499999999999998</v>
      </c>
    </row>
  </sheetData>
  <mergeCells count="8">
    <mergeCell ref="B22:B23"/>
    <mergeCell ref="D22:F22"/>
    <mergeCell ref="B5:B7"/>
    <mergeCell ref="C5:D5"/>
    <mergeCell ref="E5:H5"/>
    <mergeCell ref="F6:F7"/>
    <mergeCell ref="G6:G7"/>
    <mergeCell ref="H6:H7"/>
  </mergeCells>
  <hyperlinks>
    <hyperlink ref="A1" location="Indice!A1" display="Índice" xr:uid="{4AA46AF9-FDC5-486B-8351-7C53EACA9051}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78182-73F1-4ADA-B8E8-2353A8F22A7C}">
  <sheetPr>
    <tabColor theme="4" tint="0.39997558519241921"/>
  </sheetPr>
  <dimension ref="A1:C17"/>
  <sheetViews>
    <sheetView showGridLines="0" zoomScaleNormal="100" workbookViewId="0">
      <selection activeCell="P50" sqref="P50"/>
    </sheetView>
  </sheetViews>
  <sheetFormatPr baseColWidth="10" defaultRowHeight="14.5"/>
  <cols>
    <col min="2" max="2" width="27.453125" customWidth="1"/>
    <col min="3" max="3" width="24.453125" customWidth="1"/>
  </cols>
  <sheetData>
    <row r="1" spans="1:3">
      <c r="A1" s="161" t="s">
        <v>250</v>
      </c>
    </row>
    <row r="2" spans="1:3">
      <c r="A2" s="58"/>
      <c r="B2" s="59"/>
      <c r="C2" s="60"/>
    </row>
    <row r="3" spans="1:3">
      <c r="A3" s="61" t="s">
        <v>69</v>
      </c>
      <c r="B3" s="63" t="s">
        <v>72</v>
      </c>
      <c r="C3" s="62" t="s">
        <v>71</v>
      </c>
    </row>
    <row r="4" spans="1:3">
      <c r="A4" s="39">
        <v>2011</v>
      </c>
      <c r="B4" s="35">
        <v>4</v>
      </c>
      <c r="C4" s="35">
        <v>623.09153846153845</v>
      </c>
    </row>
    <row r="5" spans="1:3">
      <c r="A5" s="39">
        <v>2012</v>
      </c>
      <c r="B5" s="35">
        <v>3</v>
      </c>
      <c r="C5" s="35">
        <v>332.82969230769231</v>
      </c>
    </row>
    <row r="6" spans="1:3">
      <c r="A6" s="39">
        <v>2013</v>
      </c>
      <c r="B6" s="35">
        <v>2</v>
      </c>
      <c r="C6" s="35">
        <v>419.42461538461544</v>
      </c>
    </row>
    <row r="7" spans="1:3">
      <c r="A7" s="39">
        <v>2014</v>
      </c>
      <c r="B7" s="35">
        <v>5</v>
      </c>
      <c r="C7" s="35">
        <v>1535</v>
      </c>
    </row>
    <row r="8" spans="1:3">
      <c r="A8" s="39">
        <v>2015</v>
      </c>
      <c r="B8" s="35">
        <v>2</v>
      </c>
      <c r="C8" s="35">
        <v>678</v>
      </c>
    </row>
    <row r="9" spans="1:3">
      <c r="A9" s="39">
        <v>2016</v>
      </c>
      <c r="B9" s="35">
        <v>4</v>
      </c>
      <c r="C9" s="35">
        <v>769</v>
      </c>
    </row>
    <row r="10" spans="1:3">
      <c r="A10" s="39">
        <v>2017</v>
      </c>
      <c r="B10" s="35">
        <v>1</v>
      </c>
      <c r="C10" s="35">
        <v>72</v>
      </c>
    </row>
    <row r="11" spans="1:3">
      <c r="A11" s="39">
        <v>2018</v>
      </c>
      <c r="B11" s="35">
        <v>7</v>
      </c>
      <c r="C11" s="35">
        <v>1923</v>
      </c>
    </row>
    <row r="12" spans="1:3">
      <c r="A12" s="39">
        <v>2019</v>
      </c>
      <c r="B12" s="35">
        <v>4</v>
      </c>
      <c r="C12" s="35">
        <v>1248</v>
      </c>
    </row>
    <row r="13" spans="1:3">
      <c r="A13" s="39">
        <v>2020</v>
      </c>
      <c r="B13" s="35">
        <v>0</v>
      </c>
      <c r="C13" s="35">
        <v>0</v>
      </c>
    </row>
    <row r="14" spans="1:3">
      <c r="A14" s="39">
        <v>2021</v>
      </c>
      <c r="B14" s="35">
        <v>6</v>
      </c>
      <c r="C14" s="35">
        <v>1670</v>
      </c>
    </row>
    <row r="15" spans="1:3">
      <c r="A15" s="39">
        <v>2022</v>
      </c>
      <c r="B15" s="35">
        <v>4</v>
      </c>
      <c r="C15" s="35">
        <v>1704</v>
      </c>
    </row>
    <row r="16" spans="1:3">
      <c r="A16" s="39">
        <v>2023</v>
      </c>
      <c r="B16" s="35">
        <v>5</v>
      </c>
      <c r="C16" s="35">
        <v>1094.8</v>
      </c>
    </row>
    <row r="17" spans="1:3">
      <c r="A17" s="39">
        <v>2024</v>
      </c>
      <c r="B17" s="35">
        <v>2</v>
      </c>
      <c r="C17" s="35">
        <v>678</v>
      </c>
    </row>
  </sheetData>
  <hyperlinks>
    <hyperlink ref="A1" location="Indice!A1" display="Índice" xr:uid="{B44B8DA8-332B-4B86-828C-93944E4EEE19}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F99DB3-F638-41D1-B7AE-D229B61929E9}">
  <sheetPr>
    <tabColor theme="4" tint="0.39997558519241921"/>
  </sheetPr>
  <dimension ref="A1:Q17"/>
  <sheetViews>
    <sheetView showGridLines="0" zoomScaleNormal="100" workbookViewId="0"/>
  </sheetViews>
  <sheetFormatPr baseColWidth="10" defaultColWidth="11.453125" defaultRowHeight="14.5"/>
  <cols>
    <col min="1" max="1" width="25.54296875" bestFit="1" customWidth="1"/>
    <col min="2" max="2" width="25.54296875" customWidth="1"/>
    <col min="10" max="10" width="11" bestFit="1" customWidth="1"/>
  </cols>
  <sheetData>
    <row r="1" spans="1:17">
      <c r="A1" s="161" t="s">
        <v>250</v>
      </c>
    </row>
    <row r="2" spans="1:17">
      <c r="A2" s="66" t="s">
        <v>53</v>
      </c>
      <c r="B2" s="66" t="s">
        <v>54</v>
      </c>
    </row>
    <row r="3" spans="1:17">
      <c r="A3" s="39">
        <v>2010</v>
      </c>
      <c r="B3" s="35">
        <v>336</v>
      </c>
      <c r="L3" s="65"/>
      <c r="M3" s="65"/>
      <c r="O3" s="50"/>
      <c r="P3" s="64"/>
      <c r="Q3" s="64"/>
    </row>
    <row r="4" spans="1:17">
      <c r="A4" s="39">
        <v>2011</v>
      </c>
      <c r="B4" s="35">
        <v>465</v>
      </c>
    </row>
    <row r="5" spans="1:17">
      <c r="A5" s="39">
        <v>2012</v>
      </c>
      <c r="B5" s="35">
        <v>621</v>
      </c>
    </row>
    <row r="6" spans="1:17">
      <c r="A6" s="39">
        <v>2013</v>
      </c>
      <c r="B6" s="35">
        <v>690</v>
      </c>
    </row>
    <row r="7" spans="1:17">
      <c r="A7" s="39">
        <v>2014</v>
      </c>
      <c r="B7" s="35">
        <v>727</v>
      </c>
    </row>
    <row r="8" spans="1:17">
      <c r="A8" s="39">
        <v>2015</v>
      </c>
      <c r="B8" s="35">
        <v>635</v>
      </c>
    </row>
    <row r="9" spans="1:17">
      <c r="A9" s="39">
        <v>2016</v>
      </c>
      <c r="B9" s="35">
        <v>792</v>
      </c>
    </row>
    <row r="10" spans="1:17">
      <c r="A10" s="39">
        <v>2017</v>
      </c>
      <c r="B10" s="35">
        <v>881</v>
      </c>
    </row>
    <row r="11" spans="1:17">
      <c r="A11" s="39">
        <v>2018</v>
      </c>
      <c r="B11" s="35">
        <v>633</v>
      </c>
    </row>
    <row r="12" spans="1:17">
      <c r="A12" s="39">
        <v>2019</v>
      </c>
      <c r="B12" s="35">
        <v>605</v>
      </c>
    </row>
    <row r="13" spans="1:17">
      <c r="A13" s="39">
        <v>2020</v>
      </c>
      <c r="B13" s="35">
        <v>577</v>
      </c>
    </row>
    <row r="14" spans="1:17">
      <c r="A14" s="39">
        <v>2021</v>
      </c>
      <c r="B14" s="35">
        <v>673</v>
      </c>
    </row>
    <row r="15" spans="1:17">
      <c r="A15" s="39">
        <v>2022</v>
      </c>
      <c r="B15" s="35">
        <v>631.64135912148686</v>
      </c>
    </row>
    <row r="16" spans="1:17">
      <c r="A16" s="39" t="s">
        <v>47</v>
      </c>
      <c r="B16" s="35">
        <v>670</v>
      </c>
    </row>
    <row r="17" spans="1:2">
      <c r="A17" s="39" t="s">
        <v>48</v>
      </c>
      <c r="B17" s="35">
        <v>652</v>
      </c>
    </row>
  </sheetData>
  <hyperlinks>
    <hyperlink ref="A1" location="Indice!A1" display="Índice" xr:uid="{88ED5F4F-CF33-48EA-8F68-258C56662167}"/>
  </hyperlink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C4AE46-8D52-4275-B730-1FD12A01C7B8}">
  <dimension ref="A1:N50"/>
  <sheetViews>
    <sheetView zoomScale="112" zoomScaleNormal="112" workbookViewId="0"/>
  </sheetViews>
  <sheetFormatPr baseColWidth="10" defaultColWidth="11.453125" defaultRowHeight="10.5"/>
  <cols>
    <col min="1" max="1" width="22.54296875" style="3" customWidth="1"/>
    <col min="2" max="6" width="8.54296875" style="3" customWidth="1"/>
    <col min="7" max="7" width="11.453125" style="3"/>
    <col min="8" max="8" width="8.26953125" style="1" customWidth="1"/>
    <col min="9" max="16384" width="11.453125" style="3"/>
  </cols>
  <sheetData>
    <row r="1" spans="1:14" ht="14.5">
      <c r="A1" s="161" t="s">
        <v>250</v>
      </c>
    </row>
    <row r="2" spans="1:14">
      <c r="A2" s="160" t="s">
        <v>0</v>
      </c>
      <c r="B2" s="2"/>
      <c r="C2" s="2"/>
      <c r="D2" s="2"/>
      <c r="E2" s="2"/>
      <c r="F2" s="2"/>
      <c r="H2" s="4"/>
    </row>
    <row r="3" spans="1:14" ht="12.75" customHeight="1">
      <c r="A3" s="293"/>
      <c r="B3" s="5">
        <v>2020</v>
      </c>
      <c r="C3" s="5">
        <v>2021</v>
      </c>
      <c r="D3" s="5">
        <v>2022</v>
      </c>
      <c r="E3" s="5">
        <v>2023</v>
      </c>
      <c r="F3" s="5">
        <v>2024</v>
      </c>
      <c r="H3" s="169" t="s">
        <v>318</v>
      </c>
      <c r="N3" s="169" t="s">
        <v>319</v>
      </c>
    </row>
    <row r="4" spans="1:14" ht="12" customHeight="1">
      <c r="A4" s="294"/>
      <c r="B4" s="7"/>
      <c r="C4" s="7"/>
      <c r="D4" s="7"/>
      <c r="E4" s="7"/>
      <c r="F4" s="8"/>
      <c r="H4" s="6"/>
    </row>
    <row r="5" spans="1:14" ht="12.5">
      <c r="A5" s="9" t="s">
        <v>1</v>
      </c>
      <c r="B5" s="10">
        <v>48.795143977914307</v>
      </c>
      <c r="C5" s="10">
        <v>51.430618499305432</v>
      </c>
      <c r="D5" s="10">
        <v>47.830475204354045</v>
      </c>
      <c r="E5" s="10">
        <v>47.022140173400459</v>
      </c>
      <c r="F5" s="10">
        <v>51.254132789006505</v>
      </c>
      <c r="H5" s="11"/>
    </row>
    <row r="6" spans="1:14" ht="12">
      <c r="A6" s="9" t="s">
        <v>2</v>
      </c>
      <c r="B6" s="10">
        <v>172.11218645768952</v>
      </c>
      <c r="C6" s="10">
        <v>184.42199482378561</v>
      </c>
      <c r="D6" s="10">
        <v>188.23674050570798</v>
      </c>
      <c r="E6" s="10">
        <v>175.76454375119874</v>
      </c>
      <c r="F6" s="10">
        <v>168.8094254508122</v>
      </c>
      <c r="H6" s="11"/>
    </row>
    <row r="7" spans="1:14" ht="12">
      <c r="A7" s="12" t="s">
        <v>3</v>
      </c>
      <c r="B7" s="13">
        <v>396.54064609548197</v>
      </c>
      <c r="C7" s="13">
        <v>451.04052724413486</v>
      </c>
      <c r="D7" s="13">
        <v>468.30918236664081</v>
      </c>
      <c r="E7" s="13">
        <v>453.50150659680463</v>
      </c>
      <c r="F7" s="13">
        <v>453.29209233162089</v>
      </c>
      <c r="H7" s="11"/>
    </row>
    <row r="8" spans="1:14" ht="12">
      <c r="A8" s="14" t="s">
        <v>4</v>
      </c>
      <c r="B8" s="10">
        <v>168.87141997264615</v>
      </c>
      <c r="C8" s="10">
        <v>213.19137357204741</v>
      </c>
      <c r="D8" s="10">
        <v>245.91308386481617</v>
      </c>
      <c r="E8" s="10">
        <v>247.14237542780174</v>
      </c>
      <c r="F8" s="10">
        <v>252.63376175631882</v>
      </c>
      <c r="H8" s="11"/>
    </row>
    <row r="9" spans="1:14" ht="12">
      <c r="A9" s="14" t="s">
        <v>5</v>
      </c>
      <c r="B9" s="10">
        <v>227.66922612283582</v>
      </c>
      <c r="C9" s="10">
        <v>237.84915367208743</v>
      </c>
      <c r="D9" s="10">
        <v>222.39609850182467</v>
      </c>
      <c r="E9" s="10">
        <v>206.35913116900289</v>
      </c>
      <c r="F9" s="10">
        <v>200.65833057530207</v>
      </c>
      <c r="H9" s="11"/>
    </row>
    <row r="10" spans="1:14" ht="12">
      <c r="A10" s="13" t="s">
        <v>6</v>
      </c>
      <c r="B10" s="13">
        <v>617.44797653108583</v>
      </c>
      <c r="C10" s="13">
        <v>686.89314056722594</v>
      </c>
      <c r="D10" s="13">
        <v>704.3763980767028</v>
      </c>
      <c r="E10" s="13">
        <v>676.28819052140386</v>
      </c>
      <c r="F10" s="13">
        <v>673.35565057143958</v>
      </c>
      <c r="H10" s="11"/>
    </row>
    <row r="11" spans="1:14" ht="9.75" customHeight="1">
      <c r="B11" s="15"/>
      <c r="C11" s="15"/>
      <c r="D11" s="15"/>
      <c r="E11" s="15"/>
      <c r="H11" s="16"/>
    </row>
    <row r="12" spans="1:14" ht="12">
      <c r="A12" s="293"/>
      <c r="B12" s="5">
        <v>2020</v>
      </c>
      <c r="C12" s="5">
        <v>2021</v>
      </c>
      <c r="D12" s="5">
        <v>2022</v>
      </c>
      <c r="E12" s="5">
        <v>2023</v>
      </c>
      <c r="F12" s="5" t="s">
        <v>7</v>
      </c>
    </row>
    <row r="13" spans="1:14">
      <c r="A13" s="294"/>
      <c r="B13" s="17"/>
      <c r="C13" s="17"/>
      <c r="D13" s="17"/>
      <c r="E13" s="17"/>
      <c r="F13" s="8"/>
      <c r="H13" s="3"/>
    </row>
    <row r="14" spans="1:14" ht="12.5">
      <c r="A14" s="9" t="s">
        <v>1</v>
      </c>
      <c r="B14" s="170">
        <v>2.6000000000000023</v>
      </c>
      <c r="C14" s="170">
        <v>5.4010999999999809</v>
      </c>
      <c r="D14" s="170">
        <v>-7.0000000000000178</v>
      </c>
      <c r="E14" s="170">
        <v>2.4000000000000021</v>
      </c>
      <c r="F14" s="170">
        <v>9.0000000000000071</v>
      </c>
      <c r="H14" s="3"/>
    </row>
    <row r="15" spans="1:14" ht="12">
      <c r="A15" s="9" t="s">
        <v>2</v>
      </c>
      <c r="B15" s="170">
        <v>-9.0747384211398714</v>
      </c>
      <c r="C15" s="170">
        <v>6.3261001645058546</v>
      </c>
      <c r="D15" s="170">
        <v>3.8232161990334967</v>
      </c>
      <c r="E15" s="170">
        <v>-2.4894497667961812</v>
      </c>
      <c r="F15" s="170">
        <v>-6.4150954074834949</v>
      </c>
      <c r="H15" s="3"/>
    </row>
    <row r="16" spans="1:14" ht="12">
      <c r="A16" s="12" t="s">
        <v>3</v>
      </c>
      <c r="B16" s="13">
        <v>-11.809047430289876</v>
      </c>
      <c r="C16" s="13">
        <v>13.743832236438625</v>
      </c>
      <c r="D16" s="13">
        <v>3.8286260500841829</v>
      </c>
      <c r="E16" s="13">
        <v>-3.1619443579996243</v>
      </c>
      <c r="F16" s="13">
        <v>-4.6177192829022218E-2</v>
      </c>
      <c r="H16" s="3"/>
    </row>
    <row r="17" spans="1:14" ht="12">
      <c r="A17" s="14" t="s">
        <v>4</v>
      </c>
      <c r="B17" s="170">
        <v>-1.4475171661038289</v>
      </c>
      <c r="C17" s="170">
        <v>26.244792402752481</v>
      </c>
      <c r="D17" s="170">
        <v>15.34851516011766</v>
      </c>
      <c r="E17" s="170">
        <v>-0.91249493689627981</v>
      </c>
      <c r="F17" s="170">
        <v>3.3435569239067542</v>
      </c>
      <c r="H17" s="3"/>
    </row>
    <row r="18" spans="1:14" ht="12">
      <c r="A18" s="14" t="s">
        <v>5</v>
      </c>
      <c r="B18" s="170">
        <v>-18.189032773256031</v>
      </c>
      <c r="C18" s="170">
        <v>2.7562135281453459</v>
      </c>
      <c r="D18" s="170">
        <v>-3.6371401856759022</v>
      </c>
      <c r="E18" s="170">
        <v>-0.67728725112659038</v>
      </c>
      <c r="F18" s="170">
        <v>-4.0780076176003099</v>
      </c>
      <c r="H18" s="3"/>
    </row>
    <row r="19" spans="1:14" ht="12">
      <c r="A19" s="13" t="s">
        <v>6</v>
      </c>
      <c r="B19" s="171">
        <v>-10.056864280861888</v>
      </c>
      <c r="C19" s="171">
        <v>10.384432353552331</v>
      </c>
      <c r="D19" s="171">
        <v>4.0508417523945628</v>
      </c>
      <c r="E19" s="171">
        <v>-1.0367995749537395</v>
      </c>
      <c r="F19" s="171">
        <v>-1.2055429629400094</v>
      </c>
      <c r="H19" s="3"/>
    </row>
    <row r="20" spans="1:14">
      <c r="A20" s="1"/>
    </row>
    <row r="21" spans="1:14">
      <c r="A21" s="1"/>
    </row>
    <row r="22" spans="1:14">
      <c r="A22" s="1"/>
    </row>
    <row r="23" spans="1:14">
      <c r="A23" s="1"/>
    </row>
    <row r="24" spans="1:14" ht="12">
      <c r="A24" s="1"/>
      <c r="H24" s="169" t="s">
        <v>320</v>
      </c>
      <c r="N24" s="169" t="s">
        <v>321</v>
      </c>
    </row>
    <row r="25" spans="1:14">
      <c r="A25" s="1"/>
    </row>
    <row r="26" spans="1:14">
      <c r="A26" s="1"/>
    </row>
    <row r="27" spans="1:14">
      <c r="A27" s="1"/>
    </row>
    <row r="28" spans="1:14">
      <c r="A28" s="1"/>
    </row>
    <row r="29" spans="1:14">
      <c r="A29" s="1"/>
    </row>
    <row r="30" spans="1:14">
      <c r="A30" s="1"/>
    </row>
    <row r="31" spans="1:14">
      <c r="A31" s="1"/>
    </row>
    <row r="32" spans="1:14">
      <c r="A32" s="1"/>
    </row>
    <row r="33" spans="1:1">
      <c r="A33" s="1"/>
    </row>
    <row r="34" spans="1:1" ht="11.25" customHeight="1">
      <c r="A34" s="1"/>
    </row>
    <row r="35" spans="1:1">
      <c r="A35" s="1"/>
    </row>
    <row r="36" spans="1:1">
      <c r="A36" s="1"/>
    </row>
    <row r="37" spans="1:1" ht="11.25" customHeight="1">
      <c r="A37" s="1"/>
    </row>
    <row r="38" spans="1:1" ht="11.25" customHeight="1">
      <c r="A38" s="1"/>
    </row>
    <row r="39" spans="1:1">
      <c r="A39" s="1"/>
    </row>
    <row r="40" spans="1:1">
      <c r="A40" s="1"/>
    </row>
    <row r="41" spans="1:1">
      <c r="A41" s="1"/>
    </row>
    <row r="42" spans="1:1">
      <c r="A42" s="1"/>
    </row>
    <row r="43" spans="1:1">
      <c r="A43" s="1"/>
    </row>
    <row r="44" spans="1:1">
      <c r="A44" s="1"/>
    </row>
    <row r="45" spans="1:1">
      <c r="A45" s="1"/>
    </row>
    <row r="46" spans="1:1">
      <c r="A46" s="1"/>
    </row>
    <row r="47" spans="1:1">
      <c r="A47" s="1"/>
    </row>
    <row r="48" spans="1:1">
      <c r="A48" s="1"/>
    </row>
    <row r="49" spans="1:8">
      <c r="A49" s="1"/>
    </row>
    <row r="50" spans="1:8" ht="12">
      <c r="H50" s="169" t="s">
        <v>322</v>
      </c>
    </row>
  </sheetData>
  <mergeCells count="2">
    <mergeCell ref="A3:A4"/>
    <mergeCell ref="A12:A13"/>
  </mergeCells>
  <hyperlinks>
    <hyperlink ref="A1" location="Indice!A1" display="Índice" xr:uid="{DE422379-8834-4C48-B4D8-466168044873}"/>
  </hyperlinks>
  <pageMargins left="0.7" right="0.7" top="0.75" bottom="0.75" header="0.3" footer="0.3"/>
  <pageSetup orientation="portrait" horizontalDpi="4294967294" verticalDpi="4294967294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EE45C6-E09C-4DA6-8547-9814EDF2BC52}">
  <sheetPr>
    <tabColor theme="4" tint="0.39997558519241921"/>
  </sheetPr>
  <dimension ref="A1:F77"/>
  <sheetViews>
    <sheetView showGridLines="0" zoomScaleNormal="100" workbookViewId="0">
      <pane xSplit="2" ySplit="2" topLeftCell="C69" activePane="bottomRight" state="frozen"/>
      <selection activeCell="U131" sqref="U131"/>
      <selection pane="topRight" activeCell="U131" sqref="U131"/>
      <selection pane="bottomLeft" activeCell="U131" sqref="U131"/>
      <selection pane="bottomRight" activeCell="A71" sqref="A71:B77"/>
    </sheetView>
  </sheetViews>
  <sheetFormatPr baseColWidth="10" defaultRowHeight="14.5"/>
  <cols>
    <col min="1" max="1" width="5.1796875" bestFit="1" customWidth="1"/>
    <col min="2" max="2" width="7.7265625" bestFit="1" customWidth="1"/>
    <col min="3" max="3" width="16.453125" customWidth="1"/>
    <col min="4" max="4" width="17.81640625" style="284" customWidth="1"/>
    <col min="6" max="6" width="9" bestFit="1" customWidth="1"/>
    <col min="10" max="10" width="12.54296875" bestFit="1" customWidth="1"/>
  </cols>
  <sheetData>
    <row r="1" spans="1:6">
      <c r="A1" s="161" t="s">
        <v>250</v>
      </c>
    </row>
    <row r="2" spans="1:6" ht="43.5">
      <c r="A2" s="46" t="s">
        <v>69</v>
      </c>
      <c r="B2" s="46" t="s">
        <v>68</v>
      </c>
      <c r="C2" s="47" t="s">
        <v>73</v>
      </c>
      <c r="D2" s="285" t="s">
        <v>74</v>
      </c>
      <c r="E2" s="47" t="s">
        <v>75</v>
      </c>
      <c r="F2" s="47" t="s">
        <v>75</v>
      </c>
    </row>
    <row r="3" spans="1:6">
      <c r="A3">
        <v>2018</v>
      </c>
      <c r="B3" s="48" t="s">
        <v>55</v>
      </c>
      <c r="C3" s="49">
        <v>2</v>
      </c>
      <c r="D3" s="286">
        <v>332.69660600000003</v>
      </c>
      <c r="E3">
        <v>61.693333330000002</v>
      </c>
      <c r="F3" s="40">
        <v>68225</v>
      </c>
    </row>
    <row r="4" spans="1:6">
      <c r="B4" s="48" t="s">
        <v>56</v>
      </c>
      <c r="C4" s="49">
        <v>3</v>
      </c>
      <c r="D4" s="286">
        <v>247.27541399999998</v>
      </c>
      <c r="E4">
        <v>61.693333330000002</v>
      </c>
      <c r="F4" s="40">
        <v>68225</v>
      </c>
    </row>
    <row r="5" spans="1:6">
      <c r="B5" s="48" t="s">
        <v>57</v>
      </c>
      <c r="C5" s="49">
        <v>9</v>
      </c>
      <c r="D5" s="286">
        <v>865.42434800000001</v>
      </c>
      <c r="E5">
        <v>61.693333330000002</v>
      </c>
      <c r="F5" s="40">
        <v>68225</v>
      </c>
    </row>
    <row r="6" spans="1:6">
      <c r="B6" s="48" t="s">
        <v>58</v>
      </c>
      <c r="C6" s="49">
        <v>19</v>
      </c>
      <c r="D6" s="286">
        <v>1345.0019080000002</v>
      </c>
      <c r="E6">
        <v>61.693333330000002</v>
      </c>
      <c r="F6" s="40">
        <v>68225</v>
      </c>
    </row>
    <row r="7" spans="1:6">
      <c r="B7" s="48" t="s">
        <v>59</v>
      </c>
      <c r="C7" s="49">
        <v>32</v>
      </c>
      <c r="D7" s="286">
        <v>8513.0538749999996</v>
      </c>
      <c r="E7">
        <v>61.693333330000002</v>
      </c>
      <c r="F7" s="40">
        <v>68225</v>
      </c>
    </row>
    <row r="8" spans="1:6">
      <c r="B8" s="48" t="s">
        <v>60</v>
      </c>
      <c r="C8" s="49">
        <v>29</v>
      </c>
      <c r="D8" s="286">
        <v>6168.597632</v>
      </c>
      <c r="E8">
        <v>61.693333330000002</v>
      </c>
      <c r="F8" s="40">
        <v>68225</v>
      </c>
    </row>
    <row r="9" spans="1:6">
      <c r="B9" s="48" t="s">
        <v>61</v>
      </c>
      <c r="C9" s="49">
        <v>29</v>
      </c>
      <c r="D9" s="286">
        <v>16482.294859000001</v>
      </c>
      <c r="E9">
        <v>61.693333330000002</v>
      </c>
      <c r="F9" s="40">
        <v>68225</v>
      </c>
    </row>
    <row r="10" spans="1:6">
      <c r="B10" s="48" t="s">
        <v>62</v>
      </c>
      <c r="C10" s="49">
        <v>97</v>
      </c>
      <c r="D10" s="286">
        <v>43242.457582999996</v>
      </c>
      <c r="E10">
        <v>61.693333330000002</v>
      </c>
      <c r="F10" s="40">
        <v>68225</v>
      </c>
    </row>
    <row r="11" spans="1:6">
      <c r="B11" s="48" t="s">
        <v>63</v>
      </c>
      <c r="C11" s="49">
        <v>47</v>
      </c>
      <c r="D11" s="286">
        <v>20162.940163000003</v>
      </c>
      <c r="E11">
        <v>61.693333330000002</v>
      </c>
      <c r="F11" s="40">
        <v>68225</v>
      </c>
    </row>
    <row r="12" spans="1:6">
      <c r="B12" s="48" t="s">
        <v>64</v>
      </c>
      <c r="C12" s="49">
        <v>77</v>
      </c>
      <c r="D12" s="286">
        <v>63231.556096</v>
      </c>
      <c r="E12">
        <v>61.693333330000002</v>
      </c>
      <c r="F12" s="40">
        <v>68225</v>
      </c>
    </row>
    <row r="13" spans="1:6">
      <c r="A13">
        <v>2019</v>
      </c>
      <c r="B13" s="48" t="s">
        <v>65</v>
      </c>
      <c r="C13" s="49">
        <v>44</v>
      </c>
      <c r="D13" s="286">
        <v>47664.022281000012</v>
      </c>
      <c r="E13">
        <v>61.693333330000002</v>
      </c>
      <c r="F13" s="40">
        <v>68225</v>
      </c>
    </row>
    <row r="14" spans="1:6">
      <c r="B14" s="48" t="s">
        <v>66</v>
      </c>
      <c r="C14" s="49">
        <v>22</v>
      </c>
      <c r="D14" s="286">
        <v>24807.601872999996</v>
      </c>
      <c r="E14">
        <v>61.693333330000002</v>
      </c>
      <c r="F14" s="40">
        <v>68225</v>
      </c>
    </row>
    <row r="15" spans="1:6">
      <c r="B15" s="48" t="s">
        <v>55</v>
      </c>
      <c r="C15" s="49">
        <v>22</v>
      </c>
      <c r="D15" s="286">
        <v>27095.194310999999</v>
      </c>
      <c r="E15">
        <v>61.693333330000002</v>
      </c>
      <c r="F15" s="40">
        <v>68225</v>
      </c>
    </row>
    <row r="16" spans="1:6">
      <c r="B16" s="48" t="s">
        <v>56</v>
      </c>
      <c r="C16" s="49">
        <v>44</v>
      </c>
      <c r="D16" s="286">
        <v>18124.512753999999</v>
      </c>
      <c r="E16">
        <v>61.693333330000002</v>
      </c>
      <c r="F16" s="40">
        <v>68225</v>
      </c>
    </row>
    <row r="17" spans="1:6">
      <c r="B17" s="48" t="s">
        <v>57</v>
      </c>
      <c r="C17" s="49">
        <v>56</v>
      </c>
      <c r="D17" s="286">
        <v>68035.629672999989</v>
      </c>
      <c r="E17">
        <v>61.693333330000002</v>
      </c>
      <c r="F17" s="40">
        <v>68225</v>
      </c>
    </row>
    <row r="18" spans="1:6">
      <c r="B18" s="48" t="s">
        <v>58</v>
      </c>
      <c r="C18" s="49">
        <v>44</v>
      </c>
      <c r="D18" s="286">
        <v>51879.836262000004</v>
      </c>
      <c r="E18">
        <v>61.693333330000002</v>
      </c>
      <c r="F18" s="40">
        <v>68225</v>
      </c>
    </row>
    <row r="19" spans="1:6">
      <c r="B19" s="48" t="s">
        <v>59</v>
      </c>
      <c r="C19" s="49">
        <v>64</v>
      </c>
      <c r="D19" s="286">
        <v>37662.729872000004</v>
      </c>
      <c r="E19">
        <v>61.693333330000002</v>
      </c>
      <c r="F19" s="40">
        <v>68225</v>
      </c>
    </row>
    <row r="20" spans="1:6">
      <c r="B20" s="48" t="s">
        <v>60</v>
      </c>
      <c r="C20" s="49">
        <v>81</v>
      </c>
      <c r="D20" s="286">
        <v>39892.758780999997</v>
      </c>
      <c r="E20">
        <v>61.693333330000002</v>
      </c>
      <c r="F20" s="40">
        <v>68225</v>
      </c>
    </row>
    <row r="21" spans="1:6">
      <c r="B21" s="48" t="s">
        <v>61</v>
      </c>
      <c r="C21" s="49">
        <v>46</v>
      </c>
      <c r="D21" s="286">
        <v>32082.924176999997</v>
      </c>
      <c r="E21">
        <v>61.693333330000002</v>
      </c>
      <c r="F21" s="40">
        <v>68225</v>
      </c>
    </row>
    <row r="22" spans="1:6">
      <c r="B22" s="48" t="s">
        <v>62</v>
      </c>
      <c r="C22" s="49">
        <v>40</v>
      </c>
      <c r="D22" s="286">
        <v>23335.470088000002</v>
      </c>
      <c r="E22">
        <v>61.693333330000002</v>
      </c>
      <c r="F22" s="40">
        <v>68225</v>
      </c>
    </row>
    <row r="23" spans="1:6">
      <c r="B23" s="48" t="s">
        <v>63</v>
      </c>
      <c r="C23" s="49">
        <v>33</v>
      </c>
      <c r="D23" s="286">
        <v>33813.626631000006</v>
      </c>
      <c r="E23">
        <v>61.693333330000002</v>
      </c>
      <c r="F23" s="40">
        <v>68225</v>
      </c>
    </row>
    <row r="24" spans="1:6">
      <c r="B24" s="48" t="s">
        <v>64</v>
      </c>
      <c r="C24" s="49">
        <v>43</v>
      </c>
      <c r="D24" s="286">
        <v>46333.560770999997</v>
      </c>
      <c r="E24">
        <v>61.693333330000002</v>
      </c>
      <c r="F24" s="40">
        <v>68225</v>
      </c>
    </row>
    <row r="25" spans="1:6">
      <c r="A25">
        <v>2020</v>
      </c>
      <c r="B25" s="48" t="s">
        <v>65</v>
      </c>
      <c r="C25" s="49">
        <v>58</v>
      </c>
      <c r="D25" s="286">
        <v>63091.730330999999</v>
      </c>
      <c r="E25">
        <v>61.693333330000002</v>
      </c>
      <c r="F25" s="40">
        <v>68225</v>
      </c>
    </row>
    <row r="26" spans="1:6">
      <c r="B26" s="48" t="s">
        <v>66</v>
      </c>
      <c r="C26" s="49">
        <v>68</v>
      </c>
      <c r="D26" s="286">
        <v>103897.80948099999</v>
      </c>
      <c r="E26">
        <v>61.693333330000002</v>
      </c>
      <c r="F26" s="40">
        <v>68225</v>
      </c>
    </row>
    <row r="27" spans="1:6">
      <c r="B27" s="48" t="s">
        <v>55</v>
      </c>
      <c r="C27" s="49">
        <v>28</v>
      </c>
      <c r="D27" s="286">
        <v>45766.335582000007</v>
      </c>
      <c r="E27">
        <v>61.693333330000002</v>
      </c>
      <c r="F27" s="40">
        <v>68225</v>
      </c>
    </row>
    <row r="28" spans="1:6">
      <c r="B28" s="48" t="s">
        <v>56</v>
      </c>
      <c r="C28" s="49">
        <v>43</v>
      </c>
      <c r="D28" s="286">
        <v>18431.265579999999</v>
      </c>
      <c r="E28">
        <v>61.693333330000002</v>
      </c>
      <c r="F28" s="40">
        <v>68225</v>
      </c>
    </row>
    <row r="29" spans="1:6">
      <c r="B29" s="48" t="s">
        <v>57</v>
      </c>
      <c r="C29" s="49">
        <v>53</v>
      </c>
      <c r="D29" s="286">
        <v>47594.133751999994</v>
      </c>
      <c r="E29">
        <v>61.693333330000002</v>
      </c>
      <c r="F29" s="40">
        <v>68225</v>
      </c>
    </row>
    <row r="30" spans="1:6">
      <c r="B30" s="48" t="s">
        <v>58</v>
      </c>
      <c r="C30" s="49">
        <v>60</v>
      </c>
      <c r="D30" s="286">
        <v>48031.434733000002</v>
      </c>
      <c r="E30">
        <v>61.693333330000002</v>
      </c>
      <c r="F30" s="40">
        <v>68225</v>
      </c>
    </row>
    <row r="31" spans="1:6">
      <c r="B31" s="48" t="s">
        <v>59</v>
      </c>
      <c r="C31" s="49">
        <v>36</v>
      </c>
      <c r="D31" s="286">
        <v>33503.952097999994</v>
      </c>
      <c r="E31">
        <v>61.693333330000002</v>
      </c>
      <c r="F31" s="40">
        <v>68225</v>
      </c>
    </row>
    <row r="32" spans="1:6">
      <c r="B32" s="48" t="s">
        <v>60</v>
      </c>
      <c r="C32" s="49">
        <v>65</v>
      </c>
      <c r="D32" s="286">
        <v>65989.782677999989</v>
      </c>
      <c r="E32">
        <v>61.693333330000002</v>
      </c>
      <c r="F32" s="40">
        <v>68225</v>
      </c>
    </row>
    <row r="33" spans="1:6">
      <c r="B33" s="48" t="s">
        <v>61</v>
      </c>
      <c r="C33" s="49">
        <v>48</v>
      </c>
      <c r="D33" s="286">
        <v>32667.521449999997</v>
      </c>
      <c r="E33">
        <v>61.693333330000002</v>
      </c>
      <c r="F33" s="40">
        <v>68225</v>
      </c>
    </row>
    <row r="34" spans="1:6">
      <c r="B34" s="48" t="s">
        <v>62</v>
      </c>
      <c r="C34" s="49">
        <v>51</v>
      </c>
      <c r="D34" s="286">
        <v>35685.995329999991</v>
      </c>
      <c r="E34">
        <v>61.693333330000002</v>
      </c>
      <c r="F34" s="40">
        <v>68225</v>
      </c>
    </row>
    <row r="35" spans="1:6">
      <c r="B35" s="48" t="s">
        <v>63</v>
      </c>
      <c r="C35" s="49">
        <v>42</v>
      </c>
      <c r="D35" s="286">
        <v>20484.470706999997</v>
      </c>
      <c r="E35">
        <v>61.693333330000002</v>
      </c>
      <c r="F35" s="40">
        <v>68225</v>
      </c>
    </row>
    <row r="36" spans="1:6">
      <c r="B36" s="48" t="s">
        <v>64</v>
      </c>
      <c r="C36" s="49">
        <v>50</v>
      </c>
      <c r="D36" s="286">
        <v>41319.901131000006</v>
      </c>
      <c r="E36">
        <v>61.693333330000002</v>
      </c>
      <c r="F36" s="40">
        <v>68225</v>
      </c>
    </row>
    <row r="37" spans="1:6">
      <c r="A37">
        <v>2021</v>
      </c>
      <c r="B37" s="48" t="s">
        <v>65</v>
      </c>
      <c r="C37" s="49">
        <v>75</v>
      </c>
      <c r="D37" s="286">
        <v>69618.730452000003</v>
      </c>
      <c r="E37">
        <v>61.693333330000002</v>
      </c>
      <c r="F37" s="40">
        <v>68225</v>
      </c>
    </row>
    <row r="38" spans="1:6">
      <c r="B38" s="48" t="s">
        <v>66</v>
      </c>
      <c r="C38" s="49">
        <v>83</v>
      </c>
      <c r="D38" s="286">
        <v>139607.30932499998</v>
      </c>
      <c r="E38">
        <v>61.693333330000002</v>
      </c>
      <c r="F38" s="40">
        <v>68225</v>
      </c>
    </row>
    <row r="39" spans="1:6">
      <c r="B39" s="48" t="s">
        <v>55</v>
      </c>
      <c r="C39" s="49">
        <v>105</v>
      </c>
      <c r="D39" s="286">
        <v>93682.927089999983</v>
      </c>
      <c r="E39">
        <v>61.693333330000002</v>
      </c>
      <c r="F39" s="40">
        <v>68225</v>
      </c>
    </row>
    <row r="40" spans="1:6">
      <c r="B40" s="48" t="s">
        <v>56</v>
      </c>
      <c r="C40" s="49">
        <v>104</v>
      </c>
      <c r="D40" s="286">
        <v>87523.447046000001</v>
      </c>
      <c r="E40">
        <v>61.693333330000002</v>
      </c>
      <c r="F40" s="40">
        <v>68225</v>
      </c>
    </row>
    <row r="41" spans="1:6">
      <c r="B41" s="48" t="s">
        <v>57</v>
      </c>
      <c r="C41" s="49">
        <v>80</v>
      </c>
      <c r="D41" s="286">
        <v>92378.623706000013</v>
      </c>
      <c r="E41">
        <v>61.693333330000002</v>
      </c>
      <c r="F41" s="40">
        <v>68225</v>
      </c>
    </row>
    <row r="42" spans="1:6">
      <c r="B42" s="48" t="s">
        <v>58</v>
      </c>
      <c r="C42">
        <v>81</v>
      </c>
      <c r="D42" s="286">
        <v>95652.878661999988</v>
      </c>
      <c r="E42">
        <v>61.693333330000002</v>
      </c>
      <c r="F42" s="40">
        <v>68225</v>
      </c>
    </row>
    <row r="43" spans="1:6">
      <c r="B43" s="48" t="s">
        <v>59</v>
      </c>
      <c r="C43">
        <v>55</v>
      </c>
      <c r="D43" s="286">
        <v>63278.320631000002</v>
      </c>
      <c r="E43">
        <v>61.693333330000002</v>
      </c>
      <c r="F43" s="40">
        <v>68225</v>
      </c>
    </row>
    <row r="44" spans="1:6">
      <c r="B44" s="48" t="s">
        <v>67</v>
      </c>
      <c r="C44">
        <v>84</v>
      </c>
      <c r="D44" s="286">
        <v>93296.579207999996</v>
      </c>
      <c r="E44">
        <v>61.693333330000002</v>
      </c>
      <c r="F44" s="40">
        <v>68225</v>
      </c>
    </row>
    <row r="45" spans="1:6">
      <c r="B45" s="48" t="s">
        <v>61</v>
      </c>
      <c r="C45">
        <v>77</v>
      </c>
      <c r="D45" s="286">
        <v>125940.72336999999</v>
      </c>
      <c r="E45">
        <v>61.693333330000002</v>
      </c>
      <c r="F45" s="40">
        <v>68225</v>
      </c>
    </row>
    <row r="46" spans="1:6">
      <c r="B46" s="48" t="s">
        <v>62</v>
      </c>
      <c r="C46">
        <v>123</v>
      </c>
      <c r="D46" s="286">
        <v>181842.59189700001</v>
      </c>
      <c r="E46">
        <v>61.693333330000002</v>
      </c>
      <c r="F46" s="40">
        <v>68225</v>
      </c>
    </row>
    <row r="47" spans="1:6">
      <c r="B47" s="48" t="s">
        <v>63</v>
      </c>
      <c r="C47">
        <v>99</v>
      </c>
      <c r="D47" s="286">
        <v>117497.97553899999</v>
      </c>
      <c r="E47">
        <v>61.693333330000002</v>
      </c>
      <c r="F47" s="40">
        <v>68225</v>
      </c>
    </row>
    <row r="48" spans="1:6">
      <c r="B48" s="48" t="s">
        <v>64</v>
      </c>
      <c r="C48">
        <v>66</v>
      </c>
      <c r="D48" s="286">
        <v>92207.21962399999</v>
      </c>
      <c r="E48">
        <v>61.693333330000002</v>
      </c>
      <c r="F48" s="40">
        <v>68225</v>
      </c>
    </row>
    <row r="49" spans="1:6">
      <c r="A49">
        <v>2022</v>
      </c>
      <c r="B49" s="48" t="s">
        <v>65</v>
      </c>
      <c r="C49">
        <v>64</v>
      </c>
      <c r="D49" s="286">
        <v>148269.84002800001</v>
      </c>
      <c r="E49">
        <v>61.693333330000002</v>
      </c>
      <c r="F49" s="40">
        <v>68225</v>
      </c>
    </row>
    <row r="50" spans="1:6">
      <c r="B50" s="48" t="s">
        <v>66</v>
      </c>
      <c r="C50">
        <v>61</v>
      </c>
      <c r="D50" s="286">
        <v>109393.72133</v>
      </c>
      <c r="E50">
        <v>61.693333330000002</v>
      </c>
      <c r="F50" s="40">
        <v>68225</v>
      </c>
    </row>
    <row r="51" spans="1:6">
      <c r="B51" s="48" t="s">
        <v>55</v>
      </c>
      <c r="C51">
        <v>220</v>
      </c>
      <c r="D51" s="286">
        <v>271578.78364100005</v>
      </c>
      <c r="E51">
        <v>61.693333330000002</v>
      </c>
      <c r="F51" s="40">
        <v>68225</v>
      </c>
    </row>
    <row r="52" spans="1:6">
      <c r="B52" s="48" t="s">
        <v>56</v>
      </c>
      <c r="C52">
        <v>76</v>
      </c>
      <c r="D52" s="286">
        <v>48720.113260000006</v>
      </c>
      <c r="E52">
        <v>61.693333330000002</v>
      </c>
      <c r="F52" s="40">
        <v>68225</v>
      </c>
    </row>
    <row r="53" spans="1:6">
      <c r="B53" s="48" t="s">
        <v>57</v>
      </c>
      <c r="C53">
        <v>79</v>
      </c>
      <c r="D53" s="286">
        <v>96822.813148999994</v>
      </c>
      <c r="E53">
        <v>61.693333330000002</v>
      </c>
      <c r="F53" s="40">
        <v>68225</v>
      </c>
    </row>
    <row r="54" spans="1:6">
      <c r="B54" s="48" t="s">
        <v>58</v>
      </c>
      <c r="C54">
        <v>82</v>
      </c>
      <c r="D54" s="286">
        <v>91777.666148000004</v>
      </c>
      <c r="E54">
        <v>61.693333330000002</v>
      </c>
      <c r="F54" s="40">
        <v>68225</v>
      </c>
    </row>
    <row r="55" spans="1:6">
      <c r="B55" s="48" t="s">
        <v>59</v>
      </c>
      <c r="C55">
        <v>43</v>
      </c>
      <c r="D55" s="286">
        <v>35904.507627000006</v>
      </c>
      <c r="E55">
        <v>61.693333330000002</v>
      </c>
      <c r="F55" s="40">
        <v>68225</v>
      </c>
    </row>
    <row r="56" spans="1:6">
      <c r="B56" s="48" t="s">
        <v>60</v>
      </c>
      <c r="C56">
        <v>111</v>
      </c>
      <c r="D56" s="286">
        <v>259502.67062299995</v>
      </c>
      <c r="E56">
        <v>61.693333330000002</v>
      </c>
      <c r="F56" s="40">
        <v>68225</v>
      </c>
    </row>
    <row r="57" spans="1:6">
      <c r="B57" s="48" t="s">
        <v>61</v>
      </c>
      <c r="C57">
        <v>64</v>
      </c>
      <c r="D57" s="284">
        <v>87941.677588999999</v>
      </c>
      <c r="E57">
        <v>61.693333330000002</v>
      </c>
      <c r="F57" s="40">
        <v>68225</v>
      </c>
    </row>
    <row r="58" spans="1:6">
      <c r="B58" s="48" t="s">
        <v>62</v>
      </c>
      <c r="C58">
        <v>75</v>
      </c>
      <c r="D58" s="284">
        <v>61419.398000999994</v>
      </c>
      <c r="E58">
        <v>61.693333330000002</v>
      </c>
      <c r="F58" s="40">
        <v>68225</v>
      </c>
    </row>
    <row r="59" spans="1:6">
      <c r="B59" s="48" t="s">
        <v>63</v>
      </c>
      <c r="C59">
        <v>60</v>
      </c>
      <c r="D59" s="284">
        <v>27607.461629999998</v>
      </c>
      <c r="E59">
        <v>61.693333330000002</v>
      </c>
      <c r="F59" s="40">
        <v>68225</v>
      </c>
    </row>
    <row r="60" spans="1:6">
      <c r="B60" s="48" t="s">
        <v>64</v>
      </c>
      <c r="C60">
        <v>61</v>
      </c>
      <c r="D60" s="284">
        <v>57201.718029999996</v>
      </c>
      <c r="E60">
        <v>61.693333330000002</v>
      </c>
      <c r="F60" s="40">
        <v>68225</v>
      </c>
    </row>
    <row r="61" spans="1:6">
      <c r="A61">
        <v>2023</v>
      </c>
      <c r="B61" s="48" t="s">
        <v>65</v>
      </c>
      <c r="C61">
        <v>58</v>
      </c>
      <c r="D61" s="284">
        <v>92364.340014000001</v>
      </c>
      <c r="E61">
        <v>61.693333330000002</v>
      </c>
      <c r="F61" s="40">
        <v>68225</v>
      </c>
    </row>
    <row r="62" spans="1:6">
      <c r="B62" s="48" t="s">
        <v>66</v>
      </c>
      <c r="C62">
        <v>24</v>
      </c>
      <c r="D62" s="284">
        <v>47158.272561999998</v>
      </c>
      <c r="E62">
        <v>61.693333330000002</v>
      </c>
      <c r="F62" s="40">
        <v>68225</v>
      </c>
    </row>
    <row r="63" spans="1:6">
      <c r="B63" s="48" t="s">
        <v>55</v>
      </c>
      <c r="C63">
        <v>86</v>
      </c>
      <c r="D63" s="284">
        <v>98883.64488800001</v>
      </c>
      <c r="E63">
        <v>61.693333330000002</v>
      </c>
      <c r="F63" s="40">
        <v>68225</v>
      </c>
    </row>
    <row r="64" spans="1:6">
      <c r="B64" s="48" t="s">
        <v>56</v>
      </c>
      <c r="C64">
        <v>73</v>
      </c>
      <c r="D64" s="284">
        <v>117148.36131499999</v>
      </c>
      <c r="E64">
        <v>61.693333330000002</v>
      </c>
      <c r="F64" s="40">
        <v>68225</v>
      </c>
    </row>
    <row r="65" spans="1:6">
      <c r="B65" s="48" t="s">
        <v>57</v>
      </c>
      <c r="C65">
        <v>85</v>
      </c>
      <c r="D65" s="284">
        <v>114000.97656700002</v>
      </c>
      <c r="E65">
        <v>61.693333330000002</v>
      </c>
      <c r="F65" s="40">
        <v>68225</v>
      </c>
    </row>
    <row r="66" spans="1:6">
      <c r="B66" s="48" t="s">
        <v>58</v>
      </c>
      <c r="C66">
        <v>63</v>
      </c>
      <c r="D66" s="284">
        <v>75721.874087000004</v>
      </c>
      <c r="E66">
        <v>61.693333330000002</v>
      </c>
      <c r="F66" s="40">
        <v>68225</v>
      </c>
    </row>
    <row r="67" spans="1:6">
      <c r="B67" s="48" t="s">
        <v>59</v>
      </c>
      <c r="C67">
        <v>76</v>
      </c>
      <c r="D67" s="284">
        <v>112624.71943600001</v>
      </c>
      <c r="E67">
        <v>61.693333330000002</v>
      </c>
      <c r="F67" s="40">
        <v>68225</v>
      </c>
    </row>
    <row r="68" spans="1:6">
      <c r="B68" s="48" t="s">
        <v>60</v>
      </c>
      <c r="C68">
        <v>87</v>
      </c>
      <c r="D68" s="284">
        <v>68747.925352000006</v>
      </c>
      <c r="E68">
        <v>61.693333330000002</v>
      </c>
      <c r="F68" s="40">
        <v>68225</v>
      </c>
    </row>
    <row r="69" spans="1:6">
      <c r="B69" s="48" t="s">
        <v>61</v>
      </c>
      <c r="C69">
        <v>31</v>
      </c>
      <c r="D69" s="284">
        <v>34714.766363000002</v>
      </c>
      <c r="E69">
        <v>61.693333330000002</v>
      </c>
      <c r="F69" s="40">
        <v>68225</v>
      </c>
    </row>
    <row r="70" spans="1:6">
      <c r="B70" s="48" t="s">
        <v>62</v>
      </c>
      <c r="C70">
        <v>47</v>
      </c>
      <c r="D70" s="284">
        <v>27846.042728</v>
      </c>
      <c r="E70">
        <v>61.693333330000002</v>
      </c>
      <c r="F70" s="40">
        <v>68225</v>
      </c>
    </row>
    <row r="71" spans="1:6">
      <c r="B71" s="48" t="s">
        <v>63</v>
      </c>
      <c r="C71">
        <v>110</v>
      </c>
      <c r="D71" s="284">
        <v>96938.892026000016</v>
      </c>
      <c r="E71">
        <v>61.693333330000002</v>
      </c>
      <c r="F71" s="40">
        <v>68225</v>
      </c>
    </row>
    <row r="72" spans="1:6">
      <c r="B72" s="48" t="s">
        <v>64</v>
      </c>
      <c r="C72">
        <v>59</v>
      </c>
      <c r="D72" s="284">
        <v>64949</v>
      </c>
      <c r="E72">
        <v>61.693333330000002</v>
      </c>
      <c r="F72" s="40">
        <v>68225</v>
      </c>
    </row>
    <row r="73" spans="1:6">
      <c r="A73">
        <v>2024</v>
      </c>
      <c r="B73" s="48" t="s">
        <v>65</v>
      </c>
      <c r="C73">
        <v>50</v>
      </c>
      <c r="D73" s="284">
        <v>37375</v>
      </c>
      <c r="E73">
        <v>61.693333330000002</v>
      </c>
      <c r="F73" s="40">
        <v>68225</v>
      </c>
    </row>
    <row r="74" spans="1:6">
      <c r="B74" s="48" t="s">
        <v>66</v>
      </c>
      <c r="C74">
        <v>88</v>
      </c>
      <c r="D74" s="284">
        <v>227246</v>
      </c>
      <c r="E74">
        <v>61.693333330000002</v>
      </c>
      <c r="F74" s="40">
        <v>68225</v>
      </c>
    </row>
    <row r="75" spans="1:6">
      <c r="B75" s="48" t="s">
        <v>55</v>
      </c>
      <c r="C75">
        <v>57</v>
      </c>
      <c r="D75" s="284">
        <v>93554</v>
      </c>
      <c r="E75">
        <v>61.693333330000002</v>
      </c>
      <c r="F75" s="40">
        <v>68225</v>
      </c>
    </row>
    <row r="76" spans="1:6">
      <c r="B76" s="48" t="s">
        <v>56</v>
      </c>
      <c r="C76">
        <v>60</v>
      </c>
      <c r="D76" s="284">
        <v>61884</v>
      </c>
      <c r="E76">
        <v>61.693333330000002</v>
      </c>
      <c r="F76" s="40">
        <v>68225</v>
      </c>
    </row>
    <row r="77" spans="1:6">
      <c r="B77" s="48" t="s">
        <v>57</v>
      </c>
      <c r="C77">
        <v>60</v>
      </c>
      <c r="D77" s="284">
        <v>29261</v>
      </c>
      <c r="E77">
        <v>61.693333330000002</v>
      </c>
      <c r="F77" s="40">
        <v>68225</v>
      </c>
    </row>
  </sheetData>
  <phoneticPr fontId="2" type="noConversion"/>
  <hyperlinks>
    <hyperlink ref="A1" location="Indice!A1" display="Índice" xr:uid="{ACC5E7BB-B6CF-4647-9D02-BA3AAC26FEE1}"/>
  </hyperlink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02AFEE-71B2-461F-BC5E-382119289331}">
  <sheetPr>
    <tabColor theme="4" tint="0.39997558519241921"/>
  </sheetPr>
  <dimension ref="A1:F79"/>
  <sheetViews>
    <sheetView showGridLines="0" zoomScaleNormal="100" workbookViewId="0">
      <pane xSplit="2" ySplit="2" topLeftCell="C93" activePane="bottomRight" state="frozen"/>
      <selection activeCell="K65" sqref="K65"/>
      <selection pane="topRight" activeCell="K65" sqref="K65"/>
      <selection pane="bottomLeft" activeCell="K65" sqref="K65"/>
      <selection pane="bottomRight" activeCell="Q116" sqref="Q116"/>
    </sheetView>
  </sheetViews>
  <sheetFormatPr baseColWidth="10" defaultRowHeight="14.5"/>
  <cols>
    <col min="3" max="3" width="17.54296875" customWidth="1"/>
    <col min="4" max="4" width="15.1796875" customWidth="1"/>
    <col min="5" max="5" width="15.26953125" customWidth="1"/>
    <col min="6" max="6" width="12.453125" bestFit="1" customWidth="1"/>
    <col min="10" max="10" width="12" bestFit="1" customWidth="1"/>
  </cols>
  <sheetData>
    <row r="1" spans="1:6">
      <c r="A1" s="161" t="s">
        <v>250</v>
      </c>
    </row>
    <row r="2" spans="1:6" ht="43.5">
      <c r="A2" s="46" t="s">
        <v>69</v>
      </c>
      <c r="B2" s="46" t="s">
        <v>68</v>
      </c>
      <c r="C2" s="47" t="s">
        <v>76</v>
      </c>
      <c r="D2" s="47" t="s">
        <v>75</v>
      </c>
      <c r="E2" s="47" t="s">
        <v>77</v>
      </c>
      <c r="F2" s="47" t="s">
        <v>75</v>
      </c>
    </row>
    <row r="3" spans="1:6">
      <c r="A3">
        <v>2018</v>
      </c>
      <c r="B3" s="48" t="s">
        <v>65</v>
      </c>
      <c r="C3">
        <v>30</v>
      </c>
      <c r="D3" s="67">
        <v>24.558441559999999</v>
      </c>
      <c r="E3" s="40">
        <v>6113.5</v>
      </c>
      <c r="F3" s="40">
        <v>10838</v>
      </c>
    </row>
    <row r="4" spans="1:6">
      <c r="B4" s="48" t="s">
        <v>66</v>
      </c>
      <c r="C4">
        <v>14</v>
      </c>
      <c r="D4" s="67">
        <v>24.558441559999999</v>
      </c>
      <c r="E4" s="40">
        <v>7169.6391999999996</v>
      </c>
      <c r="F4" s="40">
        <v>10838</v>
      </c>
    </row>
    <row r="5" spans="1:6">
      <c r="B5" s="48" t="s">
        <v>55</v>
      </c>
      <c r="C5">
        <v>12</v>
      </c>
      <c r="D5" s="67">
        <v>24.558441559999999</v>
      </c>
      <c r="E5" s="40">
        <v>3582.2045620000004</v>
      </c>
      <c r="F5" s="40">
        <v>10838</v>
      </c>
    </row>
    <row r="6" spans="1:6">
      <c r="B6" s="48" t="s">
        <v>56</v>
      </c>
      <c r="C6">
        <v>30</v>
      </c>
      <c r="D6" s="67">
        <v>24.558441559999999</v>
      </c>
      <c r="E6" s="40">
        <v>1577.314822</v>
      </c>
      <c r="F6" s="40">
        <v>10838</v>
      </c>
    </row>
    <row r="7" spans="1:6">
      <c r="B7" s="48" t="s">
        <v>57</v>
      </c>
      <c r="C7">
        <v>31</v>
      </c>
      <c r="D7" s="67">
        <v>24.558441559999999</v>
      </c>
      <c r="E7" s="40">
        <v>3139.5548628900001</v>
      </c>
      <c r="F7" s="40">
        <v>10838</v>
      </c>
    </row>
    <row r="8" spans="1:6">
      <c r="B8" s="48" t="s">
        <v>58</v>
      </c>
      <c r="C8">
        <v>37</v>
      </c>
      <c r="D8" s="67">
        <v>24.558441559999999</v>
      </c>
      <c r="E8" s="40">
        <v>12209.863831000001</v>
      </c>
      <c r="F8" s="40">
        <v>10838</v>
      </c>
    </row>
    <row r="9" spans="1:6">
      <c r="B9" s="48" t="s">
        <v>59</v>
      </c>
      <c r="C9">
        <v>52</v>
      </c>
      <c r="D9" s="67">
        <v>24.558441559999999</v>
      </c>
      <c r="E9" s="40">
        <v>4953.554975</v>
      </c>
      <c r="F9" s="40">
        <v>10838</v>
      </c>
    </row>
    <row r="10" spans="1:6">
      <c r="B10" s="48" t="s">
        <v>60</v>
      </c>
      <c r="C10">
        <v>43</v>
      </c>
      <c r="D10" s="67">
        <v>24.558441559999999</v>
      </c>
      <c r="E10" s="40">
        <v>16075.701182999999</v>
      </c>
      <c r="F10" s="40">
        <v>10838</v>
      </c>
    </row>
    <row r="11" spans="1:6">
      <c r="B11" s="48" t="s">
        <v>61</v>
      </c>
      <c r="C11">
        <v>32</v>
      </c>
      <c r="D11" s="67">
        <v>24.558441559999999</v>
      </c>
      <c r="E11" s="40">
        <v>15718.179698</v>
      </c>
      <c r="F11" s="40">
        <v>10838</v>
      </c>
    </row>
    <row r="12" spans="1:6">
      <c r="B12" s="48" t="s">
        <v>62</v>
      </c>
      <c r="C12">
        <v>28</v>
      </c>
      <c r="D12" s="67">
        <v>24.558441559999999</v>
      </c>
      <c r="E12" s="40">
        <v>19206.549696999999</v>
      </c>
      <c r="F12" s="40">
        <v>10838</v>
      </c>
    </row>
    <row r="13" spans="1:6">
      <c r="B13" s="48" t="s">
        <v>63</v>
      </c>
      <c r="C13">
        <v>23</v>
      </c>
      <c r="D13" s="67">
        <v>24.558441559999999</v>
      </c>
      <c r="E13" s="40">
        <v>12149.146972</v>
      </c>
      <c r="F13" s="40">
        <v>10838</v>
      </c>
    </row>
    <row r="14" spans="1:6">
      <c r="B14" s="48" t="s">
        <v>64</v>
      </c>
      <c r="C14">
        <v>32</v>
      </c>
      <c r="D14" s="67">
        <v>24.558441559999999</v>
      </c>
      <c r="E14" s="40">
        <v>49133.428302</v>
      </c>
      <c r="F14" s="40">
        <v>10838</v>
      </c>
    </row>
    <row r="15" spans="1:6">
      <c r="A15">
        <v>2019</v>
      </c>
      <c r="B15" s="48" t="s">
        <v>65</v>
      </c>
      <c r="C15">
        <v>12</v>
      </c>
      <c r="D15" s="67">
        <v>24.558441559999999</v>
      </c>
      <c r="E15" s="40">
        <v>1524.0598169999998</v>
      </c>
      <c r="F15" s="40">
        <v>10838</v>
      </c>
    </row>
    <row r="16" spans="1:6">
      <c r="B16" s="48" t="s">
        <v>66</v>
      </c>
      <c r="C16">
        <v>8</v>
      </c>
      <c r="D16" s="67">
        <v>24.558441559999999</v>
      </c>
      <c r="E16" s="40">
        <v>9002.5398789999999</v>
      </c>
      <c r="F16" s="40">
        <v>10838</v>
      </c>
    </row>
    <row r="17" spans="1:6">
      <c r="B17" s="48" t="s">
        <v>55</v>
      </c>
      <c r="C17">
        <v>28</v>
      </c>
      <c r="D17" s="67">
        <v>24.558441559999999</v>
      </c>
      <c r="E17" s="40">
        <v>7605.003373999999</v>
      </c>
      <c r="F17" s="40">
        <v>10838</v>
      </c>
    </row>
    <row r="18" spans="1:6">
      <c r="B18" s="48" t="s">
        <v>56</v>
      </c>
      <c r="C18">
        <v>40</v>
      </c>
      <c r="D18" s="67">
        <v>24.558441559999999</v>
      </c>
      <c r="E18" s="40">
        <v>10791.310587000002</v>
      </c>
      <c r="F18" s="40">
        <v>10838</v>
      </c>
    </row>
    <row r="19" spans="1:6">
      <c r="B19" s="48" t="s">
        <v>57</v>
      </c>
      <c r="C19">
        <v>21</v>
      </c>
      <c r="D19" s="67">
        <v>24.558441559999999</v>
      </c>
      <c r="E19" s="40">
        <v>1482.0707659999998</v>
      </c>
      <c r="F19" s="40">
        <v>10838</v>
      </c>
    </row>
    <row r="20" spans="1:6">
      <c r="B20" s="48" t="s">
        <v>58</v>
      </c>
      <c r="C20">
        <v>26</v>
      </c>
      <c r="D20" s="67">
        <v>24.558441559999999</v>
      </c>
      <c r="E20" s="40">
        <v>3508.4344100000003</v>
      </c>
      <c r="F20" s="40">
        <v>10838</v>
      </c>
    </row>
    <row r="21" spans="1:6">
      <c r="B21" s="48" t="s">
        <v>59</v>
      </c>
      <c r="C21">
        <v>25</v>
      </c>
      <c r="D21" s="67">
        <v>24.558441559999999</v>
      </c>
      <c r="E21" s="40">
        <v>4655.5060179999991</v>
      </c>
      <c r="F21" s="40">
        <v>10838</v>
      </c>
    </row>
    <row r="22" spans="1:6">
      <c r="B22" s="48" t="s">
        <v>60</v>
      </c>
      <c r="C22">
        <v>17</v>
      </c>
      <c r="D22" s="67">
        <v>24.558441559999999</v>
      </c>
      <c r="E22" s="40">
        <v>3081.0610409999999</v>
      </c>
      <c r="F22" s="40">
        <v>10838</v>
      </c>
    </row>
    <row r="23" spans="1:6">
      <c r="B23" s="48" t="s">
        <v>61</v>
      </c>
      <c r="C23">
        <v>38</v>
      </c>
      <c r="D23" s="67">
        <v>24.558441559999999</v>
      </c>
      <c r="E23" s="40">
        <v>16956.674375999999</v>
      </c>
      <c r="F23" s="40">
        <v>10838</v>
      </c>
    </row>
    <row r="24" spans="1:6">
      <c r="B24" s="48" t="s">
        <v>62</v>
      </c>
      <c r="C24">
        <v>40</v>
      </c>
      <c r="D24" s="67">
        <v>24.558441559999999</v>
      </c>
      <c r="E24" s="40">
        <v>14365.883894999999</v>
      </c>
      <c r="F24" s="40">
        <v>10838</v>
      </c>
    </row>
    <row r="25" spans="1:6">
      <c r="B25" s="48" t="s">
        <v>63</v>
      </c>
      <c r="C25">
        <v>34</v>
      </c>
      <c r="D25" s="67">
        <v>24.558441559999999</v>
      </c>
      <c r="E25" s="40">
        <v>8069.9643059999989</v>
      </c>
      <c r="F25" s="40">
        <v>10838</v>
      </c>
    </row>
    <row r="26" spans="1:6">
      <c r="B26" s="48" t="s">
        <v>64</v>
      </c>
      <c r="C26">
        <v>34</v>
      </c>
      <c r="D26" s="67">
        <v>24.558441559999999</v>
      </c>
      <c r="E26" s="40">
        <v>9605.9574100000009</v>
      </c>
      <c r="F26" s="40">
        <v>10838</v>
      </c>
    </row>
    <row r="27" spans="1:6">
      <c r="A27">
        <v>2020</v>
      </c>
      <c r="B27" s="48" t="s">
        <v>65</v>
      </c>
      <c r="C27">
        <v>8</v>
      </c>
      <c r="D27" s="67">
        <v>24.558441559999999</v>
      </c>
      <c r="E27" s="40">
        <v>2306.7162740000003</v>
      </c>
      <c r="F27" s="40">
        <v>10838</v>
      </c>
    </row>
    <row r="28" spans="1:6">
      <c r="B28" s="48" t="s">
        <v>66</v>
      </c>
      <c r="C28">
        <v>19</v>
      </c>
      <c r="D28" s="67">
        <v>24.558441559999999</v>
      </c>
      <c r="E28" s="40">
        <v>5031.247781</v>
      </c>
      <c r="F28" s="40">
        <v>10838</v>
      </c>
    </row>
    <row r="29" spans="1:6">
      <c r="B29" s="48" t="s">
        <v>55</v>
      </c>
      <c r="C29">
        <v>24</v>
      </c>
      <c r="D29" s="67">
        <v>24.558441559999999</v>
      </c>
      <c r="E29" s="40">
        <v>9504.8123869999981</v>
      </c>
      <c r="F29" s="40">
        <v>10838</v>
      </c>
    </row>
    <row r="30" spans="1:6">
      <c r="B30" s="48" t="s">
        <v>56</v>
      </c>
      <c r="C30">
        <v>17</v>
      </c>
      <c r="D30" s="67">
        <v>24.558441559999999</v>
      </c>
      <c r="E30" s="40">
        <v>963.69301700000005</v>
      </c>
      <c r="F30" s="40">
        <v>10838</v>
      </c>
    </row>
    <row r="31" spans="1:6">
      <c r="B31" s="48" t="s">
        <v>57</v>
      </c>
      <c r="C31">
        <v>14</v>
      </c>
      <c r="D31" s="67">
        <v>24.558441559999999</v>
      </c>
      <c r="E31" s="40">
        <v>870.59109999999998</v>
      </c>
      <c r="F31" s="40">
        <v>10838</v>
      </c>
    </row>
    <row r="32" spans="1:6">
      <c r="B32" s="48" t="s">
        <v>58</v>
      </c>
      <c r="C32">
        <v>10</v>
      </c>
      <c r="D32" s="67">
        <v>24.558441559999999</v>
      </c>
      <c r="E32" s="40">
        <v>2929.3663299999998</v>
      </c>
      <c r="F32" s="40">
        <v>10838</v>
      </c>
    </row>
    <row r="33" spans="1:6">
      <c r="B33" s="48" t="s">
        <v>59</v>
      </c>
      <c r="C33">
        <v>15</v>
      </c>
      <c r="D33" s="67">
        <v>24.558441559999999</v>
      </c>
      <c r="E33" s="40">
        <v>4560.6360510000004</v>
      </c>
      <c r="F33" s="40">
        <v>10838</v>
      </c>
    </row>
    <row r="34" spans="1:6">
      <c r="B34" s="48" t="s">
        <v>60</v>
      </c>
      <c r="C34">
        <v>28</v>
      </c>
      <c r="D34" s="67">
        <v>24.558441559999999</v>
      </c>
      <c r="E34" s="40">
        <v>8249.9642719999993</v>
      </c>
      <c r="F34" s="40">
        <v>10838</v>
      </c>
    </row>
    <row r="35" spans="1:6">
      <c r="B35" s="48" t="s">
        <v>61</v>
      </c>
      <c r="C35">
        <v>28</v>
      </c>
      <c r="D35" s="67">
        <v>24.558441559999999</v>
      </c>
      <c r="E35" s="40">
        <v>4092.2062249999999</v>
      </c>
      <c r="F35" s="40">
        <v>10838</v>
      </c>
    </row>
    <row r="36" spans="1:6">
      <c r="B36" s="48" t="s">
        <v>62</v>
      </c>
      <c r="C36">
        <v>32</v>
      </c>
      <c r="D36" s="67">
        <v>24.558441559999999</v>
      </c>
      <c r="E36" s="40">
        <v>18502.872877999998</v>
      </c>
      <c r="F36" s="40">
        <v>10838</v>
      </c>
    </row>
    <row r="37" spans="1:6">
      <c r="B37" s="48" t="s">
        <v>63</v>
      </c>
      <c r="C37">
        <v>16</v>
      </c>
      <c r="D37" s="67">
        <v>24.558441559999999</v>
      </c>
      <c r="E37" s="40">
        <v>8920.0598640000007</v>
      </c>
      <c r="F37" s="40">
        <v>10838</v>
      </c>
    </row>
    <row r="38" spans="1:6">
      <c r="B38" s="48" t="s">
        <v>64</v>
      </c>
      <c r="C38">
        <v>59</v>
      </c>
      <c r="D38" s="67">
        <v>24.558441559999999</v>
      </c>
      <c r="E38" s="40">
        <v>38798.317192000002</v>
      </c>
      <c r="F38" s="40">
        <v>10838</v>
      </c>
    </row>
    <row r="39" spans="1:6">
      <c r="A39">
        <v>2021</v>
      </c>
      <c r="B39" s="48" t="s">
        <v>65</v>
      </c>
      <c r="C39">
        <v>8</v>
      </c>
      <c r="D39" s="67">
        <v>24.558441559999999</v>
      </c>
      <c r="E39" s="40">
        <v>1120.1079999999999</v>
      </c>
      <c r="F39" s="40">
        <v>10838</v>
      </c>
    </row>
    <row r="40" spans="1:6">
      <c r="B40" s="48" t="s">
        <v>66</v>
      </c>
      <c r="C40">
        <v>15</v>
      </c>
      <c r="D40" s="67">
        <v>24.558441559999999</v>
      </c>
      <c r="E40" s="40">
        <v>4948.1949389999991</v>
      </c>
      <c r="F40" s="40">
        <v>10838</v>
      </c>
    </row>
    <row r="41" spans="1:6">
      <c r="B41" s="48" t="s">
        <v>55</v>
      </c>
      <c r="C41">
        <v>54</v>
      </c>
      <c r="D41" s="67">
        <v>24.558441559999999</v>
      </c>
      <c r="E41" s="40">
        <v>4754.3644290000002</v>
      </c>
      <c r="F41" s="40">
        <v>10838</v>
      </c>
    </row>
    <row r="42" spans="1:6">
      <c r="B42" s="48" t="s">
        <v>56</v>
      </c>
      <c r="C42">
        <v>37</v>
      </c>
      <c r="D42" s="67">
        <v>24.558441559999999</v>
      </c>
      <c r="E42" s="40">
        <v>27898.300379</v>
      </c>
      <c r="F42" s="40">
        <v>10838</v>
      </c>
    </row>
    <row r="43" spans="1:6">
      <c r="B43" s="48" t="s">
        <v>57</v>
      </c>
      <c r="C43">
        <v>35</v>
      </c>
      <c r="D43" s="67">
        <v>24.558441559999999</v>
      </c>
      <c r="E43" s="40">
        <v>13819.323197</v>
      </c>
      <c r="F43" s="40">
        <v>10838</v>
      </c>
    </row>
    <row r="44" spans="1:6">
      <c r="B44" s="48" t="s">
        <v>58</v>
      </c>
      <c r="C44">
        <v>43</v>
      </c>
      <c r="D44" s="67">
        <v>24.558441559999999</v>
      </c>
      <c r="E44" s="40">
        <v>28067.663525999997</v>
      </c>
      <c r="F44" s="40">
        <v>10838</v>
      </c>
    </row>
    <row r="45" spans="1:6">
      <c r="B45" s="48" t="s">
        <v>59</v>
      </c>
      <c r="C45">
        <v>55</v>
      </c>
      <c r="D45" s="67">
        <v>24.558441559999999</v>
      </c>
      <c r="E45" s="40">
        <v>28755.136406000001</v>
      </c>
      <c r="F45" s="40">
        <v>10838</v>
      </c>
    </row>
    <row r="46" spans="1:6">
      <c r="B46" s="48" t="s">
        <v>60</v>
      </c>
      <c r="C46">
        <v>66</v>
      </c>
      <c r="D46" s="67">
        <v>24.558441559999999</v>
      </c>
      <c r="E46" s="40">
        <v>26199.980636</v>
      </c>
      <c r="F46" s="40">
        <v>10838</v>
      </c>
    </row>
    <row r="47" spans="1:6">
      <c r="B47" s="48" t="s">
        <v>61</v>
      </c>
      <c r="C47">
        <v>40</v>
      </c>
      <c r="D47" s="67">
        <v>24.558441559999999</v>
      </c>
      <c r="E47" s="40">
        <v>14775.343355000001</v>
      </c>
      <c r="F47" s="40">
        <v>10838</v>
      </c>
    </row>
    <row r="48" spans="1:6">
      <c r="B48" s="48" t="s">
        <v>62</v>
      </c>
      <c r="C48">
        <v>38</v>
      </c>
      <c r="D48" s="67">
        <v>24.558441559999999</v>
      </c>
      <c r="E48" s="40">
        <v>12073.947757</v>
      </c>
      <c r="F48" s="40">
        <v>10838</v>
      </c>
    </row>
    <row r="49" spans="1:6">
      <c r="B49" s="48" t="s">
        <v>63</v>
      </c>
      <c r="C49">
        <v>19</v>
      </c>
      <c r="D49" s="67">
        <v>24.558441559999999</v>
      </c>
      <c r="E49" s="40">
        <v>5700.0043839999989</v>
      </c>
      <c r="F49" s="40">
        <v>10838</v>
      </c>
    </row>
    <row r="50" spans="1:6">
      <c r="B50" s="48" t="s">
        <v>64</v>
      </c>
      <c r="C50">
        <v>37</v>
      </c>
      <c r="D50" s="67">
        <v>24.558441559999999</v>
      </c>
      <c r="E50" s="40">
        <v>12437.421921000001</v>
      </c>
      <c r="F50" s="40">
        <v>10838</v>
      </c>
    </row>
    <row r="51" spans="1:6">
      <c r="A51">
        <v>2022</v>
      </c>
      <c r="B51" s="48" t="s">
        <v>65</v>
      </c>
      <c r="C51">
        <v>7</v>
      </c>
      <c r="D51" s="67">
        <v>24.558441559999999</v>
      </c>
      <c r="E51" s="40">
        <v>300.76101599999998</v>
      </c>
      <c r="F51" s="40">
        <v>10838</v>
      </c>
    </row>
    <row r="52" spans="1:6">
      <c r="B52" s="48" t="s">
        <v>66</v>
      </c>
      <c r="C52">
        <v>5</v>
      </c>
      <c r="D52" s="67">
        <v>24.558441559999999</v>
      </c>
      <c r="E52" s="40">
        <v>670</v>
      </c>
      <c r="F52" s="40">
        <v>10838</v>
      </c>
    </row>
    <row r="53" spans="1:6">
      <c r="B53" s="48" t="s">
        <v>55</v>
      </c>
      <c r="C53">
        <v>22</v>
      </c>
      <c r="D53" s="67">
        <v>24.558441559999999</v>
      </c>
      <c r="E53" s="40">
        <v>6263.7330350000011</v>
      </c>
      <c r="F53" s="40">
        <v>10838</v>
      </c>
    </row>
    <row r="54" spans="1:6">
      <c r="B54" s="48" t="s">
        <v>56</v>
      </c>
      <c r="C54">
        <v>22</v>
      </c>
      <c r="D54" s="67">
        <v>24.558441559999999</v>
      </c>
      <c r="E54" s="40">
        <v>4290.980442</v>
      </c>
      <c r="F54" s="40">
        <v>10838</v>
      </c>
    </row>
    <row r="55" spans="1:6">
      <c r="B55" s="48" t="s">
        <v>57</v>
      </c>
      <c r="C55">
        <v>17</v>
      </c>
      <c r="D55" s="67">
        <v>24.558441559999999</v>
      </c>
      <c r="E55" s="40">
        <v>3841.6783450000003</v>
      </c>
      <c r="F55" s="40">
        <v>10838</v>
      </c>
    </row>
    <row r="56" spans="1:6">
      <c r="B56" s="48" t="s">
        <v>58</v>
      </c>
      <c r="C56">
        <v>21</v>
      </c>
      <c r="D56" s="67">
        <v>24.558441559999999</v>
      </c>
      <c r="E56" s="40">
        <v>3928.5340639999999</v>
      </c>
      <c r="F56" s="40">
        <v>10838</v>
      </c>
    </row>
    <row r="57" spans="1:6">
      <c r="B57" s="48" t="s">
        <v>59</v>
      </c>
      <c r="C57">
        <v>26</v>
      </c>
      <c r="D57" s="67">
        <v>24.558441559999999</v>
      </c>
      <c r="E57" s="40">
        <v>70980.821639999995</v>
      </c>
      <c r="F57" s="40">
        <v>10838</v>
      </c>
    </row>
    <row r="58" spans="1:6">
      <c r="B58" s="48" t="s">
        <v>60</v>
      </c>
      <c r="C58">
        <v>32</v>
      </c>
      <c r="D58" s="67">
        <v>24.558441559999999</v>
      </c>
      <c r="E58" s="40">
        <v>3077.1798079999999</v>
      </c>
      <c r="F58" s="40">
        <v>10838</v>
      </c>
    </row>
    <row r="59" spans="1:6">
      <c r="B59" s="48" t="s">
        <v>61</v>
      </c>
      <c r="C59">
        <v>25</v>
      </c>
      <c r="D59" s="67">
        <v>24.558441559999999</v>
      </c>
      <c r="E59" s="40">
        <v>8559.7300960000011</v>
      </c>
      <c r="F59" s="40">
        <v>10838</v>
      </c>
    </row>
    <row r="60" spans="1:6">
      <c r="B60" s="48" t="s">
        <v>62</v>
      </c>
      <c r="C60">
        <v>22</v>
      </c>
      <c r="D60" s="67">
        <v>24.558441559999999</v>
      </c>
      <c r="E60" s="40">
        <v>3449.0245319999999</v>
      </c>
      <c r="F60" s="40">
        <v>10838</v>
      </c>
    </row>
    <row r="61" spans="1:6">
      <c r="B61" s="48" t="s">
        <v>63</v>
      </c>
      <c r="C61">
        <v>38</v>
      </c>
      <c r="D61" s="67">
        <v>24.558441559999999</v>
      </c>
      <c r="E61" s="40">
        <v>22557.646607999999</v>
      </c>
      <c r="F61" s="40">
        <v>10838</v>
      </c>
    </row>
    <row r="62" spans="1:6">
      <c r="B62" s="48" t="s">
        <v>64</v>
      </c>
      <c r="C62">
        <v>49</v>
      </c>
      <c r="D62" s="67">
        <v>24.558441559999999</v>
      </c>
      <c r="E62" s="40">
        <v>79087.446213999996</v>
      </c>
      <c r="F62" s="40">
        <v>10838</v>
      </c>
    </row>
    <row r="63" spans="1:6">
      <c r="A63">
        <v>2023</v>
      </c>
      <c r="B63" s="48" t="s">
        <v>65</v>
      </c>
      <c r="C63">
        <v>6</v>
      </c>
      <c r="D63" s="67">
        <v>24.558441559999999</v>
      </c>
      <c r="E63" s="40">
        <v>7891.6742469999999</v>
      </c>
      <c r="F63" s="40">
        <v>10838</v>
      </c>
    </row>
    <row r="64" spans="1:6">
      <c r="B64" s="48" t="s">
        <v>66</v>
      </c>
      <c r="C64">
        <v>4</v>
      </c>
      <c r="D64" s="67">
        <v>24.558441559999999</v>
      </c>
      <c r="E64" s="40">
        <v>3041</v>
      </c>
      <c r="F64" s="40">
        <v>10838</v>
      </c>
    </row>
    <row r="65" spans="1:6">
      <c r="B65" s="48" t="s">
        <v>55</v>
      </c>
      <c r="C65">
        <v>18</v>
      </c>
      <c r="D65" s="67">
        <v>24.558441559999999</v>
      </c>
      <c r="E65" s="40">
        <v>8800.6820029999999</v>
      </c>
      <c r="F65" s="40">
        <v>10838</v>
      </c>
    </row>
    <row r="66" spans="1:6">
      <c r="B66" s="48" t="s">
        <v>56</v>
      </c>
      <c r="C66">
        <v>13</v>
      </c>
      <c r="D66" s="67">
        <v>24.558441559999999</v>
      </c>
      <c r="E66" s="40">
        <v>2618.5577749999998</v>
      </c>
      <c r="F66" s="40">
        <v>10838</v>
      </c>
    </row>
    <row r="67" spans="1:6">
      <c r="B67" s="48" t="s">
        <v>57</v>
      </c>
      <c r="C67">
        <v>13</v>
      </c>
      <c r="D67" s="67">
        <v>24.558441559999999</v>
      </c>
      <c r="E67" s="40">
        <v>10430.148577</v>
      </c>
      <c r="F67" s="40">
        <v>10838</v>
      </c>
    </row>
    <row r="68" spans="1:6">
      <c r="B68" s="48" t="s">
        <v>58</v>
      </c>
      <c r="C68">
        <v>8</v>
      </c>
      <c r="D68" s="67">
        <v>24.558441559999999</v>
      </c>
      <c r="E68" s="40">
        <v>1798.2471069999999</v>
      </c>
      <c r="F68" s="40">
        <v>10838</v>
      </c>
    </row>
    <row r="69" spans="1:6">
      <c r="B69" s="48" t="s">
        <v>59</v>
      </c>
      <c r="C69">
        <v>15</v>
      </c>
      <c r="D69" s="67">
        <v>24.558441559999999</v>
      </c>
      <c r="E69" s="40">
        <v>4079.6549020000002</v>
      </c>
      <c r="F69" s="40">
        <v>10838</v>
      </c>
    </row>
    <row r="70" spans="1:6">
      <c r="B70" s="48" t="s">
        <v>60</v>
      </c>
      <c r="C70">
        <v>18</v>
      </c>
      <c r="D70" s="67">
        <v>24.558441559999999</v>
      </c>
      <c r="E70" s="40">
        <v>8516.9834379999993</v>
      </c>
      <c r="F70" s="40">
        <v>10838</v>
      </c>
    </row>
    <row r="71" spans="1:6">
      <c r="B71" s="48" t="s">
        <v>61</v>
      </c>
      <c r="C71">
        <v>5</v>
      </c>
      <c r="D71" s="67">
        <v>24.558441559999999</v>
      </c>
      <c r="E71" s="40">
        <v>60</v>
      </c>
      <c r="F71" s="40">
        <v>10838</v>
      </c>
    </row>
    <row r="72" spans="1:6">
      <c r="B72" s="48" t="s">
        <v>62</v>
      </c>
      <c r="C72">
        <v>9</v>
      </c>
      <c r="D72" s="67">
        <v>24.558441559999999</v>
      </c>
      <c r="E72" s="40">
        <v>4478.5021479999996</v>
      </c>
      <c r="F72" s="40">
        <v>10838</v>
      </c>
    </row>
    <row r="73" spans="1:6">
      <c r="B73" s="48" t="s">
        <v>63</v>
      </c>
      <c r="C73">
        <v>34</v>
      </c>
      <c r="D73" s="67">
        <v>24.558441559999999</v>
      </c>
      <c r="E73" s="40">
        <v>10047.72221</v>
      </c>
      <c r="F73" s="40">
        <v>10838</v>
      </c>
    </row>
    <row r="74" spans="1:6">
      <c r="B74" s="48" t="s">
        <v>64</v>
      </c>
      <c r="C74">
        <v>33</v>
      </c>
      <c r="D74" s="67">
        <v>24.558441559999999</v>
      </c>
      <c r="E74" s="40">
        <v>26861.387429999999</v>
      </c>
      <c r="F74" s="40">
        <v>10838</v>
      </c>
    </row>
    <row r="75" spans="1:6">
      <c r="A75">
        <v>2024</v>
      </c>
      <c r="B75" s="48" t="s">
        <v>65</v>
      </c>
      <c r="C75">
        <v>1</v>
      </c>
      <c r="D75" s="67">
        <v>24.558441559999999</v>
      </c>
      <c r="E75" s="40">
        <v>0</v>
      </c>
      <c r="F75" s="40">
        <v>10838</v>
      </c>
    </row>
    <row r="76" spans="1:6">
      <c r="B76" s="48" t="s">
        <v>66</v>
      </c>
      <c r="C76">
        <v>3</v>
      </c>
      <c r="D76" s="67">
        <v>24.558441559999999</v>
      </c>
      <c r="E76" s="40">
        <v>488.476</v>
      </c>
      <c r="F76" s="40">
        <v>10838</v>
      </c>
    </row>
    <row r="77" spans="1:6">
      <c r="B77" s="48" t="s">
        <v>55</v>
      </c>
      <c r="C77">
        <v>6</v>
      </c>
      <c r="D77" s="67">
        <v>24.558441559999999</v>
      </c>
      <c r="E77" s="40">
        <v>478.34900099999999</v>
      </c>
      <c r="F77" s="40">
        <v>10838</v>
      </c>
    </row>
    <row r="78" spans="1:6">
      <c r="B78" s="48" t="s">
        <v>56</v>
      </c>
      <c r="C78">
        <v>7</v>
      </c>
      <c r="D78" s="67">
        <v>24.558441559999999</v>
      </c>
      <c r="E78" s="40">
        <v>2095.6344819999999</v>
      </c>
      <c r="F78" s="40">
        <v>10838</v>
      </c>
    </row>
    <row r="79" spans="1:6">
      <c r="B79" s="48" t="s">
        <v>57</v>
      </c>
      <c r="C79">
        <v>6</v>
      </c>
      <c r="D79" s="67">
        <v>24.558441559999999</v>
      </c>
      <c r="E79" s="40">
        <v>8643.0166320000008</v>
      </c>
      <c r="F79" s="40">
        <v>10838</v>
      </c>
    </row>
  </sheetData>
  <hyperlinks>
    <hyperlink ref="A1" location="Indice!A1" display="Índice" xr:uid="{28FB92ED-205B-49AE-B8E7-3BB69998CDA0}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E0CF54-6BE1-4672-B5BF-7925AF70BF04}">
  <sheetPr>
    <tabColor theme="9" tint="0.39997558519241921"/>
  </sheetPr>
  <dimension ref="A1:V44"/>
  <sheetViews>
    <sheetView showGridLines="0" zoomScaleNormal="100" workbookViewId="0">
      <pane xSplit="2" ySplit="3" topLeftCell="C4" activePane="bottomRight" state="frozen"/>
      <selection pane="topRight"/>
      <selection pane="bottomLeft"/>
      <selection pane="bottomRight" activeCell="E36" sqref="E36"/>
    </sheetView>
  </sheetViews>
  <sheetFormatPr baseColWidth="10" defaultColWidth="6" defaultRowHeight="12.5"/>
  <cols>
    <col min="1" max="1" width="5.1796875" style="69" bestFit="1" customWidth="1"/>
    <col min="2" max="2" width="8.453125" style="68" bestFit="1" customWidth="1"/>
    <col min="3" max="3" width="13.54296875" style="68" bestFit="1" customWidth="1"/>
    <col min="4" max="4" width="7.81640625" style="68" bestFit="1" customWidth="1"/>
    <col min="5" max="5" width="8.81640625" style="68" bestFit="1" customWidth="1"/>
    <col min="6" max="6" width="13.54296875" style="68" bestFit="1" customWidth="1"/>
    <col min="7" max="7" width="8" style="68" bestFit="1" customWidth="1"/>
    <col min="8" max="8" width="8.81640625" style="68" bestFit="1" customWidth="1"/>
    <col min="9" max="11" width="8.81640625" style="69" customWidth="1"/>
    <col min="12" max="12" width="9.81640625" style="69" bestFit="1" customWidth="1"/>
    <col min="13" max="15" width="6.7265625" style="69" bestFit="1" customWidth="1"/>
    <col min="16" max="16" width="5.81640625" style="69" bestFit="1" customWidth="1"/>
    <col min="17" max="19" width="6.81640625" style="69" bestFit="1" customWidth="1"/>
    <col min="20" max="16384" width="6" style="69"/>
  </cols>
  <sheetData>
    <row r="1" spans="1:22" ht="14.5">
      <c r="A1" s="161" t="s">
        <v>250</v>
      </c>
    </row>
    <row r="2" spans="1:22">
      <c r="C2" s="308" t="s">
        <v>78</v>
      </c>
      <c r="D2" s="308"/>
      <c r="E2" s="308"/>
      <c r="F2" s="308" t="s">
        <v>79</v>
      </c>
      <c r="G2" s="308"/>
      <c r="H2" s="308"/>
      <c r="I2" s="68"/>
      <c r="J2" s="68"/>
      <c r="K2" s="68"/>
    </row>
    <row r="3" spans="1:22" ht="14.5">
      <c r="A3" s="87" t="s">
        <v>69</v>
      </c>
      <c r="B3" s="85" t="s">
        <v>70</v>
      </c>
      <c r="C3" s="85" t="s">
        <v>80</v>
      </c>
      <c r="D3" s="85" t="s">
        <v>81</v>
      </c>
      <c r="E3" s="86" t="s">
        <v>82</v>
      </c>
      <c r="F3" s="85" t="s">
        <v>80</v>
      </c>
      <c r="G3" s="85" t="s">
        <v>81</v>
      </c>
      <c r="H3" s="85" t="s">
        <v>82</v>
      </c>
      <c r="I3" s="73"/>
      <c r="J3" t="s">
        <v>87</v>
      </c>
      <c r="K3" s="73"/>
    </row>
    <row r="4" spans="1:22" ht="14.5">
      <c r="A4" s="69">
        <v>2018</v>
      </c>
      <c r="B4" s="68" t="s">
        <v>31</v>
      </c>
      <c r="C4" s="80">
        <v>11189</v>
      </c>
      <c r="D4" s="80">
        <v>2858</v>
      </c>
      <c r="E4" s="84">
        <v>14047</v>
      </c>
      <c r="F4" s="81">
        <v>6078</v>
      </c>
      <c r="G4" s="81">
        <v>1146</v>
      </c>
      <c r="H4" s="80">
        <v>7224</v>
      </c>
      <c r="I4" s="73"/>
      <c r="J4" t="s">
        <v>88</v>
      </c>
      <c r="K4" s="73"/>
      <c r="L4" s="77"/>
      <c r="M4" s="70"/>
      <c r="N4" s="70"/>
      <c r="O4" s="79"/>
      <c r="P4" s="79"/>
      <c r="Q4" s="75"/>
      <c r="R4" s="75"/>
      <c r="S4" s="75"/>
      <c r="T4" s="76"/>
      <c r="U4" s="76"/>
      <c r="V4" s="76"/>
    </row>
    <row r="5" spans="1:22">
      <c r="B5" s="68" t="s">
        <v>32</v>
      </c>
      <c r="C5" s="80">
        <v>13136</v>
      </c>
      <c r="D5" s="80">
        <v>3469</v>
      </c>
      <c r="E5" s="84">
        <v>16605</v>
      </c>
      <c r="F5" s="81">
        <v>7509</v>
      </c>
      <c r="G5" s="81">
        <v>1470</v>
      </c>
      <c r="H5" s="80">
        <v>8979</v>
      </c>
      <c r="I5" s="73"/>
      <c r="J5" s="73"/>
      <c r="K5" s="73"/>
      <c r="L5" s="78"/>
      <c r="N5" s="71"/>
      <c r="O5" s="71"/>
      <c r="P5" s="71"/>
    </row>
    <row r="6" spans="1:22">
      <c r="B6" s="68" t="s">
        <v>33</v>
      </c>
      <c r="C6" s="80">
        <v>13480</v>
      </c>
      <c r="D6" s="80">
        <v>3880</v>
      </c>
      <c r="E6" s="84">
        <v>17360</v>
      </c>
      <c r="F6" s="81">
        <v>7515</v>
      </c>
      <c r="G6" s="81">
        <v>1880</v>
      </c>
      <c r="H6" s="80">
        <v>9395</v>
      </c>
      <c r="I6" s="73"/>
      <c r="J6" s="73"/>
      <c r="K6" s="73"/>
      <c r="L6" s="78"/>
      <c r="N6" s="71"/>
      <c r="O6" s="71"/>
      <c r="P6" s="71"/>
    </row>
    <row r="7" spans="1:22">
      <c r="B7" s="68" t="s">
        <v>34</v>
      </c>
      <c r="C7" s="80">
        <v>12702</v>
      </c>
      <c r="D7" s="80">
        <v>3340</v>
      </c>
      <c r="E7" s="84">
        <v>16042</v>
      </c>
      <c r="F7" s="81">
        <v>6840</v>
      </c>
      <c r="G7" s="81">
        <v>1512</v>
      </c>
      <c r="H7" s="80">
        <v>8352</v>
      </c>
      <c r="I7" s="73"/>
      <c r="J7" s="73"/>
      <c r="K7" s="73"/>
      <c r="L7" s="78"/>
      <c r="N7" s="71"/>
      <c r="O7" s="71"/>
      <c r="P7" s="71"/>
    </row>
    <row r="8" spans="1:22">
      <c r="A8" s="69">
        <v>2019</v>
      </c>
      <c r="B8" s="68" t="s">
        <v>31</v>
      </c>
      <c r="C8" s="80">
        <v>12643</v>
      </c>
      <c r="D8" s="80">
        <v>3621</v>
      </c>
      <c r="E8" s="84">
        <v>16264</v>
      </c>
      <c r="F8" s="81">
        <v>6436</v>
      </c>
      <c r="G8" s="81">
        <v>1751</v>
      </c>
      <c r="H8" s="80">
        <v>8187</v>
      </c>
      <c r="I8" s="73"/>
      <c r="J8" s="73"/>
      <c r="K8" s="73"/>
      <c r="L8" s="77"/>
      <c r="M8" s="70"/>
      <c r="N8" s="70"/>
      <c r="O8" s="79"/>
      <c r="P8" s="79"/>
      <c r="Q8" s="75"/>
      <c r="R8" s="75"/>
      <c r="S8" s="75"/>
      <c r="T8" s="76"/>
      <c r="U8" s="76"/>
      <c r="V8" s="76"/>
    </row>
    <row r="9" spans="1:22">
      <c r="B9" s="68" t="s">
        <v>32</v>
      </c>
      <c r="C9" s="80">
        <v>13418</v>
      </c>
      <c r="D9" s="80">
        <v>3769</v>
      </c>
      <c r="E9" s="84">
        <v>17187</v>
      </c>
      <c r="F9" s="81">
        <v>6939</v>
      </c>
      <c r="G9" s="81">
        <v>1649</v>
      </c>
      <c r="H9" s="80">
        <v>8588</v>
      </c>
      <c r="I9" s="73"/>
      <c r="J9" s="73"/>
      <c r="K9" s="73"/>
      <c r="L9" s="78"/>
      <c r="N9" s="71"/>
      <c r="O9" s="71"/>
      <c r="P9" s="71"/>
    </row>
    <row r="10" spans="1:22">
      <c r="B10" s="68" t="s">
        <v>33</v>
      </c>
      <c r="C10" s="80">
        <v>12854</v>
      </c>
      <c r="D10" s="80">
        <v>4121</v>
      </c>
      <c r="E10" s="84">
        <v>16975</v>
      </c>
      <c r="F10" s="81">
        <v>6502</v>
      </c>
      <c r="G10" s="81">
        <v>1891</v>
      </c>
      <c r="H10" s="80">
        <v>8393</v>
      </c>
      <c r="I10" s="73"/>
      <c r="J10" s="73"/>
      <c r="K10" s="73"/>
      <c r="L10" s="78"/>
      <c r="N10" s="71"/>
      <c r="O10" s="71"/>
      <c r="P10" s="71"/>
    </row>
    <row r="11" spans="1:22">
      <c r="B11" s="68" t="s">
        <v>34</v>
      </c>
      <c r="C11" s="80">
        <v>9132</v>
      </c>
      <c r="D11" s="80">
        <v>3420</v>
      </c>
      <c r="E11" s="84">
        <v>12552</v>
      </c>
      <c r="F11" s="81">
        <v>4640</v>
      </c>
      <c r="G11" s="81">
        <v>1789</v>
      </c>
      <c r="H11" s="80">
        <v>6429</v>
      </c>
      <c r="I11" s="73"/>
      <c r="J11" s="73"/>
      <c r="K11" s="73"/>
      <c r="L11" s="78"/>
      <c r="N11" s="71"/>
      <c r="O11" s="71"/>
      <c r="P11" s="71"/>
    </row>
    <row r="12" spans="1:22">
      <c r="A12" s="69">
        <v>2020</v>
      </c>
      <c r="B12" s="68" t="s">
        <v>31</v>
      </c>
      <c r="C12" s="80">
        <v>6670</v>
      </c>
      <c r="D12" s="80">
        <v>3000</v>
      </c>
      <c r="E12" s="84">
        <v>9670</v>
      </c>
      <c r="F12" s="81">
        <v>2852</v>
      </c>
      <c r="G12" s="81">
        <v>1509</v>
      </c>
      <c r="H12" s="80">
        <v>4361</v>
      </c>
      <c r="I12" s="73"/>
      <c r="J12" s="73"/>
      <c r="K12" s="73"/>
      <c r="L12" s="77"/>
      <c r="M12" s="70"/>
      <c r="N12" s="70"/>
      <c r="O12" s="79"/>
      <c r="P12" s="79"/>
      <c r="Q12" s="75"/>
      <c r="R12" s="75"/>
      <c r="S12" s="75"/>
      <c r="T12" s="76"/>
      <c r="U12" s="76"/>
      <c r="V12" s="76"/>
    </row>
    <row r="13" spans="1:22">
      <c r="B13" s="68" t="s">
        <v>32</v>
      </c>
      <c r="C13" s="80">
        <v>4994</v>
      </c>
      <c r="D13" s="80">
        <v>2324</v>
      </c>
      <c r="E13" s="84">
        <v>7318</v>
      </c>
      <c r="F13" s="81">
        <v>2041</v>
      </c>
      <c r="G13" s="81">
        <v>1024</v>
      </c>
      <c r="H13" s="80">
        <v>3065</v>
      </c>
      <c r="I13" s="73"/>
      <c r="J13" s="73"/>
      <c r="K13" s="73"/>
      <c r="L13" s="78"/>
      <c r="N13" s="71"/>
      <c r="O13" s="71"/>
      <c r="P13" s="71"/>
    </row>
    <row r="14" spans="1:22">
      <c r="B14" s="68" t="s">
        <v>33</v>
      </c>
      <c r="C14" s="80">
        <v>9813</v>
      </c>
      <c r="D14" s="80">
        <v>3352</v>
      </c>
      <c r="E14" s="84">
        <v>13165</v>
      </c>
      <c r="F14" s="81">
        <v>4887</v>
      </c>
      <c r="G14" s="81">
        <v>1606</v>
      </c>
      <c r="H14" s="80">
        <v>6493</v>
      </c>
      <c r="I14" s="73"/>
      <c r="J14" s="73"/>
      <c r="K14" s="73"/>
      <c r="L14" s="78"/>
      <c r="N14" s="71"/>
      <c r="O14" s="71"/>
      <c r="P14" s="71"/>
    </row>
    <row r="15" spans="1:22">
      <c r="B15" s="68" t="s">
        <v>34</v>
      </c>
      <c r="C15" s="80">
        <v>12368</v>
      </c>
      <c r="D15" s="80">
        <v>4545</v>
      </c>
      <c r="E15" s="84">
        <v>16913</v>
      </c>
      <c r="F15" s="81">
        <v>6359</v>
      </c>
      <c r="G15" s="81">
        <v>2394</v>
      </c>
      <c r="H15" s="80">
        <v>8753</v>
      </c>
      <c r="I15" s="73"/>
      <c r="J15" s="73"/>
      <c r="K15" s="73"/>
      <c r="L15" s="78"/>
      <c r="N15" s="71"/>
      <c r="O15" s="71"/>
      <c r="P15" s="71"/>
    </row>
    <row r="16" spans="1:22">
      <c r="A16" s="69">
        <v>2021</v>
      </c>
      <c r="B16" s="68" t="s">
        <v>31</v>
      </c>
      <c r="C16" s="80">
        <v>11590</v>
      </c>
      <c r="D16" s="80">
        <v>3772</v>
      </c>
      <c r="E16" s="84">
        <v>15362</v>
      </c>
      <c r="F16" s="81">
        <v>5697</v>
      </c>
      <c r="G16" s="81">
        <v>1831</v>
      </c>
      <c r="H16" s="80">
        <v>7528</v>
      </c>
      <c r="I16" s="73"/>
      <c r="J16" s="73"/>
      <c r="K16" s="73"/>
      <c r="L16" s="77"/>
      <c r="M16" s="70"/>
      <c r="N16" s="70"/>
      <c r="O16" s="79"/>
      <c r="P16" s="79"/>
      <c r="Q16" s="75"/>
      <c r="R16" s="75"/>
      <c r="S16" s="75"/>
      <c r="T16" s="76"/>
      <c r="U16" s="76"/>
      <c r="V16" s="76"/>
    </row>
    <row r="17" spans="1:22">
      <c r="B17" s="68" t="s">
        <v>32</v>
      </c>
      <c r="C17" s="80">
        <v>12510</v>
      </c>
      <c r="D17" s="80">
        <v>3442</v>
      </c>
      <c r="E17" s="84">
        <v>15952</v>
      </c>
      <c r="F17" s="81">
        <v>6022</v>
      </c>
      <c r="G17" s="81">
        <v>1609</v>
      </c>
      <c r="H17" s="80">
        <v>7631</v>
      </c>
      <c r="I17" s="73"/>
      <c r="J17" s="73"/>
      <c r="K17" s="73"/>
      <c r="L17" s="78"/>
      <c r="N17" s="71"/>
      <c r="O17" s="71"/>
      <c r="P17" s="71"/>
    </row>
    <row r="18" spans="1:22">
      <c r="B18" s="68" t="s">
        <v>33</v>
      </c>
      <c r="C18" s="80">
        <v>13221</v>
      </c>
      <c r="D18" s="80">
        <v>3646</v>
      </c>
      <c r="E18" s="84">
        <v>16867</v>
      </c>
      <c r="F18" s="81">
        <v>6645</v>
      </c>
      <c r="G18" s="81">
        <v>1859</v>
      </c>
      <c r="H18" s="80">
        <v>8504</v>
      </c>
      <c r="I18" s="73"/>
      <c r="J18" s="73"/>
      <c r="K18" s="73"/>
      <c r="L18" s="78"/>
      <c r="N18" s="71"/>
      <c r="O18" s="71"/>
      <c r="P18" s="71"/>
    </row>
    <row r="19" spans="1:22">
      <c r="B19" s="68" t="s">
        <v>34</v>
      </c>
      <c r="C19" s="80">
        <v>9079</v>
      </c>
      <c r="D19" s="80">
        <v>2617</v>
      </c>
      <c r="E19" s="84">
        <v>11696</v>
      </c>
      <c r="F19" s="81">
        <v>4571</v>
      </c>
      <c r="G19" s="81">
        <v>1436</v>
      </c>
      <c r="H19" s="80">
        <v>6007</v>
      </c>
      <c r="I19" s="73"/>
      <c r="J19" s="73"/>
      <c r="K19" s="73"/>
      <c r="L19" s="78"/>
      <c r="N19" s="71"/>
      <c r="O19" s="71"/>
      <c r="P19" s="71"/>
    </row>
    <row r="20" spans="1:22">
      <c r="A20" s="69">
        <v>2022</v>
      </c>
      <c r="B20" s="68" t="s">
        <v>31</v>
      </c>
      <c r="C20" s="80">
        <v>7116</v>
      </c>
      <c r="D20" s="80">
        <v>2075</v>
      </c>
      <c r="E20" s="84">
        <v>9191</v>
      </c>
      <c r="F20" s="81">
        <v>3434</v>
      </c>
      <c r="G20" s="81">
        <v>982</v>
      </c>
      <c r="H20" s="80">
        <v>4416</v>
      </c>
      <c r="I20" s="73"/>
      <c r="J20" s="73"/>
      <c r="K20" s="73"/>
      <c r="L20" s="77"/>
      <c r="M20" s="70"/>
      <c r="N20" s="70"/>
      <c r="O20" s="79"/>
      <c r="P20" s="79"/>
      <c r="Q20" s="75"/>
      <c r="R20" s="75"/>
      <c r="S20" s="75"/>
      <c r="T20" s="76"/>
      <c r="U20" s="76"/>
      <c r="V20" s="76"/>
    </row>
    <row r="21" spans="1:22">
      <c r="B21" s="68" t="s">
        <v>32</v>
      </c>
      <c r="C21" s="80">
        <v>8870</v>
      </c>
      <c r="D21" s="80">
        <v>2138</v>
      </c>
      <c r="E21" s="84">
        <v>11008</v>
      </c>
      <c r="F21" s="81">
        <v>4568</v>
      </c>
      <c r="G21" s="81">
        <v>969</v>
      </c>
      <c r="H21" s="80">
        <v>5537</v>
      </c>
      <c r="I21" s="73"/>
      <c r="J21" s="73"/>
      <c r="K21" s="73"/>
      <c r="L21" s="78"/>
      <c r="N21" s="71"/>
      <c r="O21" s="71"/>
      <c r="P21" s="71"/>
    </row>
    <row r="22" spans="1:22">
      <c r="B22" s="68" t="s">
        <v>33</v>
      </c>
      <c r="C22" s="80">
        <v>8187</v>
      </c>
      <c r="D22" s="80">
        <v>1785</v>
      </c>
      <c r="E22" s="84">
        <v>9972</v>
      </c>
      <c r="F22" s="81">
        <v>4571</v>
      </c>
      <c r="G22" s="81">
        <v>691</v>
      </c>
      <c r="H22" s="80">
        <v>5262</v>
      </c>
      <c r="I22" s="73"/>
      <c r="J22" s="73"/>
      <c r="K22" s="73"/>
      <c r="L22" s="78"/>
      <c r="N22" s="71"/>
      <c r="O22" s="71"/>
      <c r="P22" s="71"/>
    </row>
    <row r="23" spans="1:22">
      <c r="B23" s="68" t="s">
        <v>34</v>
      </c>
      <c r="C23" s="80">
        <v>8661</v>
      </c>
      <c r="D23" s="80">
        <v>1885</v>
      </c>
      <c r="E23" s="84">
        <v>10546</v>
      </c>
      <c r="F23" s="81">
        <v>5145</v>
      </c>
      <c r="G23" s="81">
        <v>686</v>
      </c>
      <c r="H23" s="80">
        <v>5831</v>
      </c>
      <c r="I23" s="73"/>
      <c r="J23" s="73"/>
      <c r="K23" s="73"/>
      <c r="L23" s="78"/>
      <c r="N23" s="71"/>
      <c r="O23" s="71"/>
      <c r="P23" s="71"/>
    </row>
    <row r="24" spans="1:22">
      <c r="A24" s="69">
        <v>2023</v>
      </c>
      <c r="B24" s="68" t="s">
        <v>31</v>
      </c>
      <c r="C24" s="80">
        <v>8123</v>
      </c>
      <c r="D24" s="80">
        <v>1722</v>
      </c>
      <c r="E24" s="84">
        <v>9845</v>
      </c>
      <c r="F24" s="81">
        <v>4601</v>
      </c>
      <c r="G24" s="81">
        <v>643</v>
      </c>
      <c r="H24" s="80">
        <v>5244</v>
      </c>
      <c r="I24" s="73"/>
      <c r="J24" s="73"/>
      <c r="K24" s="73"/>
      <c r="L24" s="78"/>
      <c r="N24" s="71"/>
      <c r="O24" s="71"/>
      <c r="P24" s="71"/>
    </row>
    <row r="25" spans="1:22">
      <c r="B25" s="68" t="s">
        <v>32</v>
      </c>
      <c r="C25" s="80">
        <v>10660</v>
      </c>
      <c r="D25" s="80">
        <v>1927</v>
      </c>
      <c r="E25" s="84">
        <v>12587</v>
      </c>
      <c r="F25" s="81">
        <v>6552</v>
      </c>
      <c r="G25" s="81">
        <v>807</v>
      </c>
      <c r="H25" s="80">
        <v>7359</v>
      </c>
      <c r="I25" s="73"/>
      <c r="J25" s="73"/>
      <c r="K25" s="73"/>
      <c r="L25" s="78"/>
      <c r="N25" s="71"/>
      <c r="O25" s="71"/>
      <c r="P25" s="71"/>
    </row>
    <row r="26" spans="1:22">
      <c r="B26" s="68" t="s">
        <v>33</v>
      </c>
      <c r="C26" s="80">
        <v>10867</v>
      </c>
      <c r="D26" s="80">
        <v>1907</v>
      </c>
      <c r="E26" s="84">
        <v>12774</v>
      </c>
      <c r="F26" s="81">
        <v>6747</v>
      </c>
      <c r="G26" s="81">
        <v>924</v>
      </c>
      <c r="H26" s="80">
        <v>7671</v>
      </c>
      <c r="I26" s="73"/>
      <c r="J26" s="73"/>
      <c r="K26" s="73"/>
      <c r="L26" s="78"/>
      <c r="N26" s="71"/>
      <c r="O26" s="71"/>
      <c r="P26" s="71"/>
    </row>
    <row r="27" spans="1:22">
      <c r="B27" s="68" t="s">
        <v>34</v>
      </c>
      <c r="C27" s="80">
        <v>8198</v>
      </c>
      <c r="D27" s="80">
        <v>1525</v>
      </c>
      <c r="E27" s="80">
        <v>9723</v>
      </c>
      <c r="F27" s="81">
        <v>5016</v>
      </c>
      <c r="G27" s="81">
        <v>752</v>
      </c>
      <c r="H27" s="80">
        <v>5768</v>
      </c>
      <c r="I27" s="73"/>
      <c r="J27" s="73"/>
      <c r="K27" s="73"/>
      <c r="L27" s="78"/>
      <c r="N27" s="71"/>
      <c r="O27" s="71"/>
      <c r="P27" s="71"/>
    </row>
    <row r="28" spans="1:22">
      <c r="A28" s="69">
        <v>2024</v>
      </c>
      <c r="B28" s="68" t="s">
        <v>31</v>
      </c>
      <c r="C28" s="68">
        <v>7175</v>
      </c>
      <c r="D28" s="68">
        <v>1405</v>
      </c>
      <c r="E28" s="68">
        <v>8580</v>
      </c>
      <c r="F28" s="68">
        <v>4243</v>
      </c>
      <c r="G28" s="68">
        <v>610</v>
      </c>
      <c r="H28" s="68">
        <v>4853</v>
      </c>
    </row>
    <row r="29" spans="1:22">
      <c r="C29" s="82"/>
      <c r="D29" s="82"/>
      <c r="E29" s="82"/>
      <c r="F29" s="82"/>
      <c r="G29" s="82"/>
      <c r="H29" s="82"/>
      <c r="I29" s="74"/>
      <c r="J29" s="74"/>
      <c r="K29" s="74"/>
    </row>
    <row r="30" spans="1:22">
      <c r="C30" s="82"/>
      <c r="D30" s="82"/>
      <c r="E30" s="82"/>
      <c r="F30" s="82"/>
      <c r="G30" s="82"/>
      <c r="H30" s="82"/>
      <c r="I30" s="74"/>
      <c r="J30" s="74"/>
      <c r="K30" s="74"/>
    </row>
    <row r="32" spans="1:22">
      <c r="C32" s="83"/>
      <c r="D32" s="83"/>
      <c r="E32" s="83"/>
      <c r="F32" s="83"/>
      <c r="G32" s="83"/>
      <c r="H32" s="83"/>
    </row>
    <row r="33" spans="3:10">
      <c r="C33" s="83"/>
      <c r="D33" s="83"/>
      <c r="E33" s="83"/>
      <c r="F33" s="83"/>
      <c r="G33" s="83"/>
      <c r="H33" s="83"/>
    </row>
    <row r="34" spans="3:10">
      <c r="C34" s="83"/>
      <c r="D34" s="83"/>
      <c r="E34" s="83"/>
      <c r="F34" s="83"/>
      <c r="G34" s="83"/>
      <c r="H34" s="83"/>
    </row>
    <row r="35" spans="3:10">
      <c r="C35" s="83"/>
      <c r="D35" s="83"/>
      <c r="E35" s="83"/>
      <c r="F35" s="83"/>
      <c r="G35" s="83"/>
      <c r="H35" s="83"/>
    </row>
    <row r="36" spans="3:10">
      <c r="C36" s="83"/>
      <c r="D36" s="83"/>
      <c r="E36" s="83"/>
      <c r="F36" s="83"/>
      <c r="G36" s="83"/>
      <c r="H36" s="83"/>
    </row>
    <row r="37" spans="3:10" ht="14.5">
      <c r="C37" s="83"/>
      <c r="D37" s="83"/>
      <c r="E37" s="83"/>
      <c r="F37" s="83"/>
      <c r="G37" s="83"/>
      <c r="H37" s="83"/>
      <c r="J37" t="s">
        <v>89</v>
      </c>
    </row>
    <row r="38" spans="3:10" ht="14.5">
      <c r="C38" s="83"/>
      <c r="D38" s="83"/>
      <c r="E38" s="83"/>
      <c r="F38" s="83"/>
      <c r="G38" s="83"/>
      <c r="H38" s="83"/>
      <c r="J38" t="s">
        <v>88</v>
      </c>
    </row>
    <row r="39" spans="3:10">
      <c r="C39" s="83"/>
      <c r="D39" s="83"/>
      <c r="E39" s="83"/>
      <c r="F39" s="83"/>
      <c r="G39" s="83"/>
      <c r="H39" s="83"/>
    </row>
    <row r="40" spans="3:10">
      <c r="C40" s="83"/>
      <c r="D40" s="83"/>
      <c r="E40" s="83"/>
      <c r="F40" s="83"/>
      <c r="G40" s="83"/>
      <c r="H40" s="83"/>
    </row>
    <row r="41" spans="3:10">
      <c r="C41" s="83"/>
      <c r="D41" s="83"/>
      <c r="E41" s="83"/>
      <c r="F41" s="83"/>
      <c r="G41" s="83"/>
      <c r="H41" s="83"/>
    </row>
    <row r="42" spans="3:10">
      <c r="C42" s="83"/>
      <c r="D42" s="83"/>
      <c r="E42" s="83"/>
      <c r="F42" s="83"/>
      <c r="G42" s="83"/>
      <c r="H42" s="83"/>
    </row>
    <row r="43" spans="3:10">
      <c r="C43" s="83"/>
      <c r="D43" s="83"/>
      <c r="E43" s="83"/>
      <c r="F43" s="83"/>
      <c r="G43" s="83"/>
      <c r="H43" s="83"/>
    </row>
    <row r="44" spans="3:10">
      <c r="C44" s="83"/>
      <c r="D44" s="83"/>
      <c r="E44" s="83"/>
      <c r="F44" s="83"/>
      <c r="G44" s="83"/>
      <c r="H44" s="83"/>
    </row>
  </sheetData>
  <mergeCells count="2">
    <mergeCell ref="C2:E2"/>
    <mergeCell ref="F2:H2"/>
  </mergeCells>
  <hyperlinks>
    <hyperlink ref="A1" location="Indice!A1" display="Índice" xr:uid="{C43166A1-247C-4986-B774-1D09F883C272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ACC5E5-4610-4B43-AAFF-C3E640070253}">
  <sheetPr>
    <tabColor theme="9" tint="0.39997558519241921"/>
  </sheetPr>
  <dimension ref="A1:J48"/>
  <sheetViews>
    <sheetView showGridLines="0" zoomScaleNormal="100" workbookViewId="0">
      <selection activeCell="V62" sqref="V62"/>
    </sheetView>
  </sheetViews>
  <sheetFormatPr baseColWidth="10" defaultColWidth="11.453125" defaultRowHeight="12.5"/>
  <cols>
    <col min="1" max="1" width="5.1796875" style="69" bestFit="1" customWidth="1"/>
    <col min="2" max="2" width="8.453125" style="69" bestFit="1" customWidth="1"/>
    <col min="3" max="3" width="13.54296875" style="69" bestFit="1" customWidth="1"/>
    <col min="4" max="4" width="7.81640625" style="69" bestFit="1" customWidth="1"/>
    <col min="5" max="5" width="8.81640625" style="69" bestFit="1" customWidth="1"/>
    <col min="6" max="6" width="13.54296875" style="69" bestFit="1" customWidth="1"/>
    <col min="7" max="7" width="7.7265625" style="69" bestFit="1" customWidth="1"/>
    <col min="8" max="8" width="8.81640625" style="69" bestFit="1" customWidth="1"/>
    <col min="9" max="9" width="4.7265625" style="69" bestFit="1" customWidth="1"/>
    <col min="10" max="10" width="5.453125" style="69" customWidth="1"/>
    <col min="11" max="11" width="7.54296875" style="69" bestFit="1" customWidth="1"/>
    <col min="12" max="12" width="6.54296875" style="69" bestFit="1" customWidth="1"/>
    <col min="13" max="13" width="7.54296875" style="69" bestFit="1" customWidth="1"/>
    <col min="14" max="14" width="11.453125" style="69"/>
    <col min="15" max="16" width="12" style="69" bestFit="1" customWidth="1"/>
    <col min="17" max="16384" width="11.453125" style="69"/>
  </cols>
  <sheetData>
    <row r="1" spans="1:10" ht="14.5">
      <c r="A1" s="161" t="s">
        <v>250</v>
      </c>
    </row>
    <row r="2" spans="1:10" ht="18" customHeight="1">
      <c r="B2" s="68"/>
      <c r="C2" s="308" t="s">
        <v>98</v>
      </c>
      <c r="D2" s="308"/>
      <c r="E2" s="308"/>
      <c r="F2" s="308" t="s">
        <v>96</v>
      </c>
      <c r="G2" s="308"/>
      <c r="H2" s="308"/>
    </row>
    <row r="3" spans="1:10">
      <c r="A3" s="87" t="s">
        <v>69</v>
      </c>
      <c r="B3" s="85" t="s">
        <v>70</v>
      </c>
      <c r="C3" s="85" t="s">
        <v>80</v>
      </c>
      <c r="D3" s="85" t="s">
        <v>81</v>
      </c>
      <c r="E3" s="86" t="s">
        <v>82</v>
      </c>
      <c r="F3" s="85" t="s">
        <v>80</v>
      </c>
      <c r="G3" s="85" t="s">
        <v>81</v>
      </c>
      <c r="H3" s="85" t="s">
        <v>82</v>
      </c>
    </row>
    <row r="4" spans="1:10" ht="14.5">
      <c r="A4" s="69">
        <v>2018</v>
      </c>
      <c r="B4" s="68" t="s">
        <v>31</v>
      </c>
      <c r="C4" s="80">
        <v>89396.333333333328</v>
      </c>
      <c r="D4" s="80">
        <v>14704.333333333334</v>
      </c>
      <c r="E4" s="84">
        <v>104100.66666666666</v>
      </c>
      <c r="F4" s="81">
        <v>49887</v>
      </c>
      <c r="G4" s="81">
        <v>7280.666666666667</v>
      </c>
      <c r="H4" s="80">
        <v>57167.666666666664</v>
      </c>
      <c r="J4" t="s">
        <v>91</v>
      </c>
    </row>
    <row r="5" spans="1:10" ht="14.5">
      <c r="B5" s="68" t="s">
        <v>32</v>
      </c>
      <c r="C5" s="80">
        <v>87173.666666666672</v>
      </c>
      <c r="D5" s="80">
        <v>13774.333333333334</v>
      </c>
      <c r="E5" s="84">
        <v>100948</v>
      </c>
      <c r="F5" s="81">
        <v>46632.333333333336</v>
      </c>
      <c r="G5" s="81">
        <v>6662.666666666667</v>
      </c>
      <c r="H5" s="80">
        <v>53295</v>
      </c>
      <c r="J5" t="s">
        <v>88</v>
      </c>
    </row>
    <row r="6" spans="1:10">
      <c r="B6" s="68" t="s">
        <v>33</v>
      </c>
      <c r="C6" s="80">
        <v>86060</v>
      </c>
      <c r="D6" s="80">
        <v>14218</v>
      </c>
      <c r="E6" s="84">
        <v>100278</v>
      </c>
      <c r="F6" s="81">
        <v>45102</v>
      </c>
      <c r="G6" s="81">
        <v>7340</v>
      </c>
      <c r="H6" s="80">
        <v>52442</v>
      </c>
    </row>
    <row r="7" spans="1:10">
      <c r="B7" s="68" t="s">
        <v>34</v>
      </c>
      <c r="C7" s="80">
        <v>87333</v>
      </c>
      <c r="D7" s="80">
        <v>13747.666666666666</v>
      </c>
      <c r="E7" s="84">
        <v>101080.66666666667</v>
      </c>
      <c r="F7" s="81">
        <v>44452.333333333336</v>
      </c>
      <c r="G7" s="81">
        <v>6968.333333333333</v>
      </c>
      <c r="H7" s="80">
        <v>51420.666666666664</v>
      </c>
    </row>
    <row r="8" spans="1:10">
      <c r="A8" s="69">
        <v>2019</v>
      </c>
      <c r="B8" s="68" t="s">
        <v>31</v>
      </c>
      <c r="C8" s="80">
        <v>91132.666666666672</v>
      </c>
      <c r="D8" s="80">
        <v>13705.333333333334</v>
      </c>
      <c r="E8" s="84">
        <v>104838</v>
      </c>
      <c r="F8" s="81">
        <v>44799.333333333336</v>
      </c>
      <c r="G8" s="81">
        <v>7008.666666666667</v>
      </c>
      <c r="H8" s="80">
        <v>51808</v>
      </c>
    </row>
    <row r="9" spans="1:10">
      <c r="B9" s="68" t="s">
        <v>32</v>
      </c>
      <c r="C9" s="80">
        <v>91140.333333333328</v>
      </c>
      <c r="D9" s="80">
        <v>14125</v>
      </c>
      <c r="E9" s="84">
        <v>105265.33333333333</v>
      </c>
      <c r="F9" s="81">
        <v>43156</v>
      </c>
      <c r="G9" s="81">
        <v>6808.666666666667</v>
      </c>
      <c r="H9" s="80">
        <v>49964.666666666664</v>
      </c>
    </row>
    <row r="10" spans="1:10">
      <c r="B10" s="68" t="s">
        <v>33</v>
      </c>
      <c r="C10" s="80">
        <v>85814.333333333328</v>
      </c>
      <c r="D10" s="80">
        <v>15233</v>
      </c>
      <c r="E10" s="84">
        <v>101047.33333333333</v>
      </c>
      <c r="F10" s="81">
        <v>40684.666666666664</v>
      </c>
      <c r="G10" s="81">
        <v>7166.666666666667</v>
      </c>
      <c r="H10" s="80">
        <v>47851.333333333336</v>
      </c>
    </row>
    <row r="11" spans="1:10">
      <c r="B11" s="68" t="s">
        <v>34</v>
      </c>
      <c r="C11" s="80">
        <v>86118.333333333328</v>
      </c>
      <c r="D11" s="80">
        <v>13568.666666666666</v>
      </c>
      <c r="E11" s="84">
        <v>99687</v>
      </c>
      <c r="F11" s="81">
        <v>42553</v>
      </c>
      <c r="G11" s="81">
        <v>6312.333333333333</v>
      </c>
      <c r="H11" s="80">
        <v>48865.333333333336</v>
      </c>
    </row>
    <row r="12" spans="1:10">
      <c r="A12" s="69">
        <v>2020</v>
      </c>
      <c r="B12" s="68" t="s">
        <v>31</v>
      </c>
      <c r="C12" s="80">
        <v>84819</v>
      </c>
      <c r="D12" s="80">
        <v>12403.333333333334</v>
      </c>
      <c r="E12" s="84">
        <v>97222.333333333328</v>
      </c>
      <c r="F12" s="81">
        <v>41081.333333333336</v>
      </c>
      <c r="G12" s="81">
        <v>5617.666666666667</v>
      </c>
      <c r="H12" s="80">
        <v>46699</v>
      </c>
    </row>
    <row r="13" spans="1:10">
      <c r="B13" s="68" t="s">
        <v>32</v>
      </c>
      <c r="C13" s="80">
        <v>87224.333333333328</v>
      </c>
      <c r="D13" s="80">
        <v>12671.333333333334</v>
      </c>
      <c r="E13" s="84">
        <v>99895.666666666657</v>
      </c>
      <c r="F13" s="81">
        <v>43430.333333333336</v>
      </c>
      <c r="G13" s="81">
        <v>5696.333333333333</v>
      </c>
      <c r="H13" s="80">
        <v>49126.666666666664</v>
      </c>
    </row>
    <row r="14" spans="1:10">
      <c r="B14" s="68" t="s">
        <v>33</v>
      </c>
      <c r="C14" s="80">
        <v>89926.333333333328</v>
      </c>
      <c r="D14" s="80">
        <v>12068.666666666666</v>
      </c>
      <c r="E14" s="84">
        <v>101995</v>
      </c>
      <c r="F14" s="81">
        <v>46686</v>
      </c>
      <c r="G14" s="81">
        <v>5516.333333333333</v>
      </c>
      <c r="H14" s="80">
        <v>52202.333333333336</v>
      </c>
    </row>
    <row r="15" spans="1:10">
      <c r="B15" s="68" t="s">
        <v>34</v>
      </c>
      <c r="C15" s="80">
        <v>89294</v>
      </c>
      <c r="D15" s="80">
        <v>10550.333333333334</v>
      </c>
      <c r="E15" s="84">
        <v>99844.333333333328</v>
      </c>
      <c r="F15" s="81">
        <v>47145</v>
      </c>
      <c r="G15" s="81">
        <v>4561.666666666667</v>
      </c>
      <c r="H15" s="80">
        <v>51706.666666666664</v>
      </c>
    </row>
    <row r="16" spans="1:10">
      <c r="A16" s="69">
        <v>2021</v>
      </c>
      <c r="B16" s="68" t="s">
        <v>31</v>
      </c>
      <c r="C16" s="80">
        <v>89010</v>
      </c>
      <c r="D16" s="80">
        <v>9721.6666666666661</v>
      </c>
      <c r="E16" s="84">
        <v>98731.666666666672</v>
      </c>
      <c r="F16" s="81">
        <v>48094.666666666664</v>
      </c>
      <c r="G16" s="81">
        <v>4140.333333333333</v>
      </c>
      <c r="H16" s="80">
        <v>52235</v>
      </c>
    </row>
    <row r="17" spans="1:10">
      <c r="B17" s="68" t="s">
        <v>32</v>
      </c>
      <c r="C17" s="80">
        <v>89338.666666666672</v>
      </c>
      <c r="D17" s="80">
        <v>9215.6666666666661</v>
      </c>
      <c r="E17" s="84">
        <v>98554.333333333343</v>
      </c>
      <c r="F17" s="81">
        <v>51007.666666666664</v>
      </c>
      <c r="G17" s="81">
        <v>4149.666666666667</v>
      </c>
      <c r="H17" s="80">
        <v>55157.333333333336</v>
      </c>
    </row>
    <row r="18" spans="1:10">
      <c r="B18" s="68" t="s">
        <v>33</v>
      </c>
      <c r="C18" s="80">
        <v>89925</v>
      </c>
      <c r="D18" s="80">
        <v>10178.333333333334</v>
      </c>
      <c r="E18" s="84">
        <v>100103.33333333333</v>
      </c>
      <c r="F18" s="81">
        <v>52511.666666666664</v>
      </c>
      <c r="G18" s="81">
        <v>4930.666666666667</v>
      </c>
      <c r="H18" s="80">
        <v>57442.333333333336</v>
      </c>
    </row>
    <row r="19" spans="1:10">
      <c r="B19" s="68" t="s">
        <v>34</v>
      </c>
      <c r="C19" s="80">
        <v>93336.666666666672</v>
      </c>
      <c r="D19" s="80">
        <v>9690.6666666666661</v>
      </c>
      <c r="E19" s="84">
        <v>103027.33333333334</v>
      </c>
      <c r="F19" s="81">
        <v>54859.666666666664</v>
      </c>
      <c r="G19" s="81">
        <v>4762.666666666667</v>
      </c>
      <c r="H19" s="80">
        <v>59622.333333333336</v>
      </c>
    </row>
    <row r="20" spans="1:10">
      <c r="A20" s="69">
        <v>2022</v>
      </c>
      <c r="B20" s="68" t="s">
        <v>31</v>
      </c>
      <c r="C20" s="80">
        <v>88665</v>
      </c>
      <c r="D20" s="80">
        <v>10063.666666666666</v>
      </c>
      <c r="E20" s="84">
        <v>98728.666666666672</v>
      </c>
      <c r="F20" s="81">
        <v>56847.333333333336</v>
      </c>
      <c r="G20" s="81">
        <v>4516.666666666667</v>
      </c>
      <c r="H20" s="80">
        <v>61364</v>
      </c>
    </row>
    <row r="21" spans="1:10">
      <c r="B21" s="68" t="s">
        <v>32</v>
      </c>
      <c r="C21" s="80">
        <v>90648</v>
      </c>
      <c r="D21" s="80">
        <v>10395.666666666666</v>
      </c>
      <c r="E21" s="84">
        <v>101043.66666666667</v>
      </c>
      <c r="F21" s="81">
        <v>57777.666666666664</v>
      </c>
      <c r="G21" s="81">
        <v>4717.333333333333</v>
      </c>
      <c r="H21" s="80">
        <v>62495</v>
      </c>
    </row>
    <row r="22" spans="1:10">
      <c r="B22" s="68" t="s">
        <v>33</v>
      </c>
      <c r="C22" s="80">
        <v>91121</v>
      </c>
      <c r="D22" s="80">
        <v>9810.3333333333339</v>
      </c>
      <c r="E22" s="84">
        <v>100931.33333333333</v>
      </c>
      <c r="F22" s="81">
        <v>57896</v>
      </c>
      <c r="G22" s="81">
        <v>4699</v>
      </c>
      <c r="H22" s="80">
        <v>62595</v>
      </c>
    </row>
    <row r="23" spans="1:10">
      <c r="B23" s="68" t="s">
        <v>34</v>
      </c>
      <c r="C23" s="80">
        <v>94058.666666666672</v>
      </c>
      <c r="D23" s="80">
        <v>10199.666666666666</v>
      </c>
      <c r="E23" s="84">
        <v>104258.33333333334</v>
      </c>
      <c r="F23" s="81">
        <v>59953</v>
      </c>
      <c r="G23" s="81">
        <v>4995.666666666667</v>
      </c>
      <c r="H23" s="80">
        <v>64948.666666666664</v>
      </c>
    </row>
    <row r="24" spans="1:10">
      <c r="A24" s="69">
        <v>2023</v>
      </c>
      <c r="B24" s="68" t="s">
        <v>31</v>
      </c>
      <c r="C24" s="80">
        <v>95339</v>
      </c>
      <c r="D24" s="80">
        <v>9877.3333333333339</v>
      </c>
      <c r="E24" s="84">
        <v>105216.33333333333</v>
      </c>
      <c r="F24" s="81">
        <v>60149</v>
      </c>
      <c r="G24" s="81">
        <v>4719.666666666667</v>
      </c>
      <c r="H24" s="80">
        <v>64868.666666666664</v>
      </c>
    </row>
    <row r="25" spans="1:10" ht="14.5">
      <c r="B25" s="68" t="s">
        <v>32</v>
      </c>
      <c r="C25" s="80">
        <v>97333.333333333328</v>
      </c>
      <c r="D25" s="80">
        <v>9643.3333333333339</v>
      </c>
      <c r="E25" s="84">
        <v>106976.66666666666</v>
      </c>
      <c r="F25" s="81">
        <v>62294.666666666664</v>
      </c>
      <c r="G25" s="81">
        <v>4648.666666666667</v>
      </c>
      <c r="H25" s="80">
        <v>66943.333333333328</v>
      </c>
      <c r="J25" t="s">
        <v>90</v>
      </c>
    </row>
    <row r="26" spans="1:10" ht="14.5">
      <c r="B26" s="68" t="s">
        <v>33</v>
      </c>
      <c r="C26" s="80">
        <v>97654.333333333328</v>
      </c>
      <c r="D26" s="80">
        <v>8824</v>
      </c>
      <c r="E26" s="84">
        <v>106478.33333333333</v>
      </c>
      <c r="F26" s="81">
        <v>63114</v>
      </c>
      <c r="G26" s="81">
        <v>4572.333333333333</v>
      </c>
      <c r="H26" s="80">
        <v>67686.333333333328</v>
      </c>
      <c r="J26" t="s">
        <v>88</v>
      </c>
    </row>
    <row r="27" spans="1:10">
      <c r="B27" s="68" t="s">
        <v>34</v>
      </c>
      <c r="C27" s="80">
        <v>95816</v>
      </c>
      <c r="D27" s="80">
        <v>8484</v>
      </c>
      <c r="E27" s="80">
        <v>104300</v>
      </c>
      <c r="F27" s="81">
        <v>62013</v>
      </c>
      <c r="G27" s="81">
        <v>4428.666666666667</v>
      </c>
      <c r="H27" s="80">
        <v>66441.666666666672</v>
      </c>
    </row>
    <row r="28" spans="1:10">
      <c r="A28" s="69">
        <v>2024</v>
      </c>
      <c r="B28" s="68" t="s">
        <v>31</v>
      </c>
      <c r="C28" s="80">
        <v>92609.333333333328</v>
      </c>
      <c r="D28" s="80">
        <v>8599</v>
      </c>
      <c r="E28" s="80">
        <v>101208.33333333333</v>
      </c>
      <c r="F28" s="81">
        <v>59964.666666666664</v>
      </c>
      <c r="G28" s="81">
        <v>4449.333333333333</v>
      </c>
      <c r="H28" s="80">
        <v>64414</v>
      </c>
    </row>
    <row r="29" spans="1:10">
      <c r="C29" s="72"/>
      <c r="D29" s="72"/>
      <c r="E29" s="72"/>
      <c r="F29" s="72"/>
      <c r="G29" s="72"/>
      <c r="H29" s="72"/>
    </row>
    <row r="30" spans="1:10">
      <c r="C30" s="72"/>
      <c r="D30" s="72"/>
      <c r="E30" s="72"/>
      <c r="F30" s="72"/>
      <c r="G30" s="72"/>
      <c r="H30" s="72"/>
    </row>
    <row r="32" spans="1:10">
      <c r="C32" s="71"/>
      <c r="D32" s="71"/>
    </row>
    <row r="33" spans="3:5">
      <c r="C33" s="88"/>
      <c r="D33" s="88"/>
      <c r="E33" s="72"/>
    </row>
    <row r="34" spans="3:5">
      <c r="C34" s="88"/>
      <c r="D34" s="88"/>
      <c r="E34" s="72"/>
    </row>
    <row r="35" spans="3:5">
      <c r="C35" s="88"/>
      <c r="D35" s="88"/>
      <c r="E35" s="72"/>
    </row>
    <row r="36" spans="3:5">
      <c r="C36" s="88"/>
      <c r="D36" s="88"/>
      <c r="E36" s="72"/>
    </row>
    <row r="37" spans="3:5">
      <c r="C37" s="88"/>
      <c r="D37" s="88"/>
      <c r="E37" s="72"/>
    </row>
    <row r="38" spans="3:5">
      <c r="E38" s="72"/>
    </row>
    <row r="39" spans="3:5">
      <c r="E39" s="72"/>
    </row>
    <row r="40" spans="3:5">
      <c r="E40" s="72"/>
    </row>
    <row r="41" spans="3:5">
      <c r="E41" s="72"/>
    </row>
    <row r="42" spans="3:5">
      <c r="E42" s="72"/>
    </row>
    <row r="43" spans="3:5">
      <c r="E43" s="72"/>
    </row>
    <row r="44" spans="3:5">
      <c r="E44" s="72"/>
    </row>
    <row r="45" spans="3:5">
      <c r="E45" s="72"/>
    </row>
    <row r="46" spans="3:5">
      <c r="E46" s="72"/>
    </row>
    <row r="47" spans="3:5">
      <c r="E47" s="72"/>
    </row>
    <row r="48" spans="3:5">
      <c r="E48" s="72"/>
    </row>
  </sheetData>
  <mergeCells count="2">
    <mergeCell ref="C2:E2"/>
    <mergeCell ref="F2:H2"/>
  </mergeCells>
  <hyperlinks>
    <hyperlink ref="A1" location="Indice!A1" display="Índice" xr:uid="{02BDBAC7-CECD-4773-A09A-7D740E1DBC1B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3B56D6-2791-43FE-B638-CB729BBA05CA}">
  <sheetPr>
    <tabColor theme="9" tint="0.39997558519241921"/>
  </sheetPr>
  <dimension ref="A1:M37"/>
  <sheetViews>
    <sheetView showGridLines="0" zoomScaleNormal="100" workbookViewId="0">
      <pane xSplit="2" ySplit="3" topLeftCell="C4" activePane="bottomRight" state="frozen"/>
      <selection pane="topRight"/>
      <selection pane="bottomLeft"/>
      <selection pane="bottomRight" activeCell="F37" sqref="F37"/>
    </sheetView>
  </sheetViews>
  <sheetFormatPr baseColWidth="10" defaultColWidth="11.453125" defaultRowHeight="12.5"/>
  <cols>
    <col min="1" max="1" width="5.1796875" style="69" bestFit="1" customWidth="1"/>
    <col min="2" max="2" width="8.453125" style="69" bestFit="1" customWidth="1"/>
    <col min="3" max="3" width="17.7265625" style="69" bestFit="1" customWidth="1"/>
    <col min="4" max="4" width="7.81640625" style="69" bestFit="1" customWidth="1"/>
    <col min="5" max="5" width="16.81640625" style="69" bestFit="1" customWidth="1"/>
    <col min="6" max="6" width="7.453125" style="69" bestFit="1" customWidth="1"/>
    <col min="7" max="8" width="4.7265625" style="69" bestFit="1" customWidth="1"/>
    <col min="9" max="9" width="5.453125" style="69" customWidth="1"/>
    <col min="10" max="10" width="7.54296875" style="69" bestFit="1" customWidth="1"/>
    <col min="11" max="11" width="6.54296875" style="69" bestFit="1" customWidth="1"/>
    <col min="12" max="12" width="7.54296875" style="69" bestFit="1" customWidth="1"/>
    <col min="13" max="13" width="11.453125" style="69"/>
    <col min="14" max="15" width="12" style="69" bestFit="1" customWidth="1"/>
    <col min="16" max="16384" width="11.453125" style="69"/>
  </cols>
  <sheetData>
    <row r="1" spans="1:13" ht="14.5">
      <c r="A1" s="161" t="s">
        <v>250</v>
      </c>
    </row>
    <row r="2" spans="1:13" ht="18" customHeight="1">
      <c r="C2" s="308" t="s">
        <v>97</v>
      </c>
      <c r="D2" s="308"/>
      <c r="E2" s="308" t="s">
        <v>95</v>
      </c>
      <c r="F2" s="308"/>
      <c r="G2" s="90"/>
      <c r="I2" s="89"/>
      <c r="J2" s="89"/>
      <c r="K2" s="89"/>
      <c r="L2" s="71"/>
      <c r="M2" s="71"/>
    </row>
    <row r="3" spans="1:13">
      <c r="A3" s="87" t="s">
        <v>69</v>
      </c>
      <c r="B3" s="85" t="s">
        <v>70</v>
      </c>
      <c r="C3" s="85" t="s">
        <v>94</v>
      </c>
      <c r="D3" s="85" t="s">
        <v>93</v>
      </c>
      <c r="E3" s="85" t="s">
        <v>94</v>
      </c>
      <c r="F3" s="85" t="s">
        <v>93</v>
      </c>
      <c r="G3" s="90"/>
      <c r="I3" s="89"/>
      <c r="J3" s="89"/>
      <c r="K3" s="89"/>
      <c r="L3" s="71"/>
      <c r="M3" s="71"/>
    </row>
    <row r="4" spans="1:13" ht="14.5">
      <c r="A4" s="69">
        <v>2018</v>
      </c>
      <c r="B4" s="68" t="s">
        <v>31</v>
      </c>
      <c r="C4" s="80">
        <v>23.968987398337653</v>
      </c>
      <c r="D4" s="84">
        <v>15.434919524142757</v>
      </c>
      <c r="E4" s="81">
        <v>24.623395853899307</v>
      </c>
      <c r="F4" s="81">
        <v>19.059336823734728</v>
      </c>
      <c r="G4" s="90"/>
      <c r="I4" s="89"/>
      <c r="J4" t="s">
        <v>99</v>
      </c>
      <c r="K4" s="89"/>
      <c r="L4" s="71"/>
      <c r="M4" s="71"/>
    </row>
    <row r="5" spans="1:13" ht="14.5">
      <c r="B5" s="68" t="s">
        <v>32</v>
      </c>
      <c r="C5" s="80">
        <v>19.908724116930571</v>
      </c>
      <c r="D5" s="84">
        <v>11.912078408763332</v>
      </c>
      <c r="E5" s="81">
        <v>18.6305766413637</v>
      </c>
      <c r="F5" s="81">
        <v>13.597278911564626</v>
      </c>
      <c r="J5" t="s">
        <v>100</v>
      </c>
    </row>
    <row r="6" spans="1:13">
      <c r="B6" s="68" t="s">
        <v>33</v>
      </c>
      <c r="C6" s="80">
        <v>19.152818991097924</v>
      </c>
      <c r="D6" s="84">
        <v>10.993298969072164</v>
      </c>
      <c r="E6" s="81">
        <v>18.004790419161676</v>
      </c>
      <c r="F6" s="81">
        <v>11.712765957446809</v>
      </c>
    </row>
    <row r="7" spans="1:13">
      <c r="B7" s="68" t="s">
        <v>34</v>
      </c>
      <c r="C7" s="80">
        <v>20.62659423712801</v>
      </c>
      <c r="D7" s="84">
        <v>12.348203592814372</v>
      </c>
      <c r="E7" s="81">
        <v>19.496637426900584</v>
      </c>
      <c r="F7" s="81">
        <v>13.826058201058201</v>
      </c>
    </row>
    <row r="8" spans="1:13">
      <c r="A8" s="69">
        <v>2019</v>
      </c>
      <c r="B8" s="68" t="s">
        <v>31</v>
      </c>
      <c r="C8" s="80">
        <v>21.624456220833665</v>
      </c>
      <c r="D8" s="84">
        <v>11.354874344103839</v>
      </c>
      <c r="E8" s="81">
        <v>20.8822249844624</v>
      </c>
      <c r="F8" s="81">
        <v>12.007995431182181</v>
      </c>
    </row>
    <row r="9" spans="1:13">
      <c r="B9" s="68" t="s">
        <v>32</v>
      </c>
      <c r="C9" s="80">
        <v>20.377179907586825</v>
      </c>
      <c r="D9" s="84">
        <v>11.243035287874768</v>
      </c>
      <c r="E9" s="81">
        <v>18.65801988759187</v>
      </c>
      <c r="F9" s="81">
        <v>12.386901152213465</v>
      </c>
    </row>
    <row r="10" spans="1:13">
      <c r="B10" s="68" t="s">
        <v>33</v>
      </c>
      <c r="C10" s="80">
        <v>20.028240236502256</v>
      </c>
      <c r="D10" s="84">
        <v>11.089298713904393</v>
      </c>
      <c r="E10" s="81">
        <v>18.771762534604736</v>
      </c>
      <c r="F10" s="81">
        <v>11.369645690111053</v>
      </c>
    </row>
    <row r="11" spans="1:13">
      <c r="B11" s="68" t="s">
        <v>34</v>
      </c>
      <c r="C11" s="80">
        <v>28.291173893999122</v>
      </c>
      <c r="D11" s="84">
        <v>11.90233918128655</v>
      </c>
      <c r="E11" s="81">
        <v>27.512715517241379</v>
      </c>
      <c r="F11" s="81">
        <v>10.585243152599217</v>
      </c>
    </row>
    <row r="12" spans="1:13">
      <c r="A12" s="69">
        <v>2020</v>
      </c>
      <c r="B12" s="68" t="s">
        <v>31</v>
      </c>
      <c r="C12" s="80">
        <v>38.149475262368817</v>
      </c>
      <c r="D12" s="84">
        <v>12.403333333333334</v>
      </c>
      <c r="E12" s="81">
        <v>43.213183730715286</v>
      </c>
      <c r="F12" s="81">
        <v>11.168323392975481</v>
      </c>
    </row>
    <row r="13" spans="1:13">
      <c r="B13" s="68" t="s">
        <v>32</v>
      </c>
      <c r="C13" s="80">
        <v>52.397476972366839</v>
      </c>
      <c r="D13" s="84">
        <v>16.357142857142858</v>
      </c>
      <c r="E13" s="81">
        <v>63.836844683978441</v>
      </c>
      <c r="F13" s="81">
        <v>16.6884765625</v>
      </c>
    </row>
    <row r="14" spans="1:13">
      <c r="B14" s="68" t="s">
        <v>33</v>
      </c>
      <c r="C14" s="80">
        <v>27.492000407622541</v>
      </c>
      <c r="D14" s="84">
        <v>10.801312649164677</v>
      </c>
      <c r="E14" s="81">
        <v>28.659300184162063</v>
      </c>
      <c r="F14" s="81">
        <v>10.304483188044831</v>
      </c>
    </row>
    <row r="15" spans="1:13">
      <c r="B15" s="68" t="s">
        <v>34</v>
      </c>
      <c r="C15" s="80">
        <v>21.659282018111256</v>
      </c>
      <c r="D15" s="84">
        <v>6.963916391639164</v>
      </c>
      <c r="E15" s="81">
        <v>22.241704670545683</v>
      </c>
      <c r="F15" s="81">
        <v>5.7163742690058488</v>
      </c>
    </row>
    <row r="16" spans="1:13">
      <c r="A16" s="69">
        <v>2021</v>
      </c>
      <c r="B16" s="68" t="s">
        <v>31</v>
      </c>
      <c r="C16" s="80">
        <v>23.039689387402934</v>
      </c>
      <c r="D16" s="84">
        <v>7.7319724284199367</v>
      </c>
      <c r="E16" s="81">
        <v>25.326312094084603</v>
      </c>
      <c r="F16" s="81">
        <v>6.7837247405789185</v>
      </c>
    </row>
    <row r="17" spans="1:10">
      <c r="B17" s="68" t="s">
        <v>32</v>
      </c>
      <c r="C17" s="80">
        <v>21.424140687450041</v>
      </c>
      <c r="D17" s="84">
        <v>8.0322486926205698</v>
      </c>
      <c r="E17" s="81">
        <v>25.410660909996679</v>
      </c>
      <c r="F17" s="81">
        <v>7.7371037911746434</v>
      </c>
    </row>
    <row r="18" spans="1:10">
      <c r="B18" s="68" t="s">
        <v>33</v>
      </c>
      <c r="C18" s="80">
        <v>20.40503744043567</v>
      </c>
      <c r="D18" s="84">
        <v>8.3749314317059795</v>
      </c>
      <c r="E18" s="81">
        <v>23.707298720842736</v>
      </c>
      <c r="F18" s="81">
        <v>7.9569661108122656</v>
      </c>
    </row>
    <row r="19" spans="1:10">
      <c r="B19" s="68" t="s">
        <v>34</v>
      </c>
      <c r="C19" s="80">
        <v>30.841502368102216</v>
      </c>
      <c r="D19" s="84">
        <v>11.108903324417271</v>
      </c>
      <c r="E19" s="81">
        <v>36.00503172172391</v>
      </c>
      <c r="F19" s="81">
        <v>9.949860724233984</v>
      </c>
    </row>
    <row r="20" spans="1:10">
      <c r="A20" s="69">
        <v>2022</v>
      </c>
      <c r="B20" s="68" t="s">
        <v>31</v>
      </c>
      <c r="C20" s="80">
        <v>37.379848229342329</v>
      </c>
      <c r="D20" s="84">
        <v>14.54987951807229</v>
      </c>
      <c r="E20" s="81">
        <v>49.662783925451379</v>
      </c>
      <c r="F20" s="81">
        <v>13.798370672097761</v>
      </c>
    </row>
    <row r="21" spans="1:10">
      <c r="B21" s="68" t="s">
        <v>32</v>
      </c>
      <c r="C21" s="80">
        <v>30.658850056369786</v>
      </c>
      <c r="D21" s="84">
        <v>14.586997193638915</v>
      </c>
      <c r="E21" s="81">
        <v>37.94505253940455</v>
      </c>
      <c r="F21" s="81">
        <v>14.604747162022704</v>
      </c>
    </row>
    <row r="22" spans="1:10">
      <c r="B22" s="68" t="s">
        <v>33</v>
      </c>
      <c r="C22" s="80">
        <v>33.389886405276656</v>
      </c>
      <c r="D22" s="84">
        <v>16.487955182072827</v>
      </c>
      <c r="E22" s="81">
        <v>37.997812294902644</v>
      </c>
      <c r="F22" s="81">
        <v>20.400868306801737</v>
      </c>
    </row>
    <row r="23" spans="1:10">
      <c r="B23" s="68" t="s">
        <v>34</v>
      </c>
      <c r="C23" s="80">
        <v>32.580071585267291</v>
      </c>
      <c r="D23" s="84">
        <v>16.23289124668435</v>
      </c>
      <c r="E23" s="81">
        <v>34.95801749271137</v>
      </c>
      <c r="F23" s="81">
        <v>21.846938775510207</v>
      </c>
    </row>
    <row r="24" spans="1:10">
      <c r="A24" s="69">
        <v>2023</v>
      </c>
      <c r="B24" s="68" t="s">
        <v>31</v>
      </c>
      <c r="C24" s="80">
        <v>35.210759571586856</v>
      </c>
      <c r="D24" s="84">
        <v>17.207897793263648</v>
      </c>
      <c r="E24" s="81">
        <v>39.219082808085204</v>
      </c>
      <c r="F24" s="81">
        <v>22.020217729393469</v>
      </c>
    </row>
    <row r="25" spans="1:10" ht="14.5">
      <c r="B25" s="68" t="s">
        <v>32</v>
      </c>
      <c r="C25" s="80">
        <v>27.392120075046904</v>
      </c>
      <c r="D25" s="84">
        <v>15.012973533990658</v>
      </c>
      <c r="E25" s="81">
        <v>28.52319902319902</v>
      </c>
      <c r="F25" s="81">
        <v>17.281288723667906</v>
      </c>
      <c r="J25" t="s">
        <v>101</v>
      </c>
    </row>
    <row r="26" spans="1:10" ht="14.5">
      <c r="B26" s="68" t="s">
        <v>33</v>
      </c>
      <c r="C26" s="80">
        <v>26.958958314162142</v>
      </c>
      <c r="D26" s="84">
        <v>13.881489250131096</v>
      </c>
      <c r="E26" s="81">
        <v>28.063139172965762</v>
      </c>
      <c r="F26" s="81">
        <v>14.845238095238093</v>
      </c>
      <c r="J26" t="s">
        <v>100</v>
      </c>
    </row>
    <row r="27" spans="1:10">
      <c r="B27" s="68" t="s">
        <v>34</v>
      </c>
      <c r="C27" s="80">
        <v>35.063186142961698</v>
      </c>
      <c r="D27" s="84">
        <v>16.689836065573772</v>
      </c>
      <c r="E27" s="81">
        <v>37.089114832535884</v>
      </c>
      <c r="F27" s="81">
        <v>17.667553191489365</v>
      </c>
    </row>
    <row r="28" spans="1:10">
      <c r="A28" s="69">
        <v>2024</v>
      </c>
      <c r="B28" s="68" t="s">
        <v>31</v>
      </c>
      <c r="C28" s="80">
        <v>38.721672473867599</v>
      </c>
      <c r="D28" s="84">
        <v>18.36085409252669</v>
      </c>
      <c r="E28" s="81">
        <v>42.397831722837616</v>
      </c>
      <c r="F28" s="81">
        <v>21.881967213114752</v>
      </c>
    </row>
    <row r="29" spans="1:10">
      <c r="C29" s="72"/>
      <c r="D29" s="72"/>
      <c r="E29" s="72"/>
      <c r="F29" s="72"/>
    </row>
    <row r="30" spans="1:10">
      <c r="C30" s="72"/>
      <c r="D30" s="72"/>
      <c r="E30" s="72"/>
      <c r="F30" s="72"/>
    </row>
    <row r="33" spans="3:6">
      <c r="C33" s="89"/>
    </row>
    <row r="34" spans="3:6">
      <c r="E34" s="88"/>
      <c r="F34" s="88"/>
    </row>
    <row r="35" spans="3:6">
      <c r="E35" s="88"/>
      <c r="F35" s="88"/>
    </row>
    <row r="36" spans="3:6">
      <c r="E36" s="88"/>
      <c r="F36" s="88"/>
    </row>
    <row r="37" spans="3:6">
      <c r="E37" s="88"/>
      <c r="F37" s="88"/>
    </row>
  </sheetData>
  <mergeCells count="2">
    <mergeCell ref="C2:D2"/>
    <mergeCell ref="E2:F2"/>
  </mergeCells>
  <hyperlinks>
    <hyperlink ref="A1" location="Indice!A1" display="Índice" xr:uid="{135F6A09-2616-4146-A1E3-4BFF064C0DDC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8807D1-5C29-4746-A474-ECD11CF9ACA2}">
  <sheetPr>
    <tabColor theme="9" tint="0.39997558519241921"/>
  </sheetPr>
  <dimension ref="A1:P111"/>
  <sheetViews>
    <sheetView showGridLines="0" zoomScaleNormal="100" workbookViewId="0">
      <pane xSplit="2" ySplit="5" topLeftCell="C57" activePane="bottomRight" state="frozen"/>
      <selection pane="topRight"/>
      <selection pane="bottomLeft"/>
      <selection pane="bottomRight" activeCell="AB105" sqref="AB105"/>
    </sheetView>
  </sheetViews>
  <sheetFormatPr baseColWidth="10" defaultRowHeight="14.5"/>
  <cols>
    <col min="1" max="1" width="5.1796875" style="97" bestFit="1" customWidth="1"/>
    <col min="2" max="2" width="4.1796875" style="97" bestFit="1" customWidth="1"/>
    <col min="3" max="6" width="9.81640625" style="97" customWidth="1"/>
    <col min="7" max="16" width="6" bestFit="1" customWidth="1"/>
  </cols>
  <sheetData>
    <row r="1" spans="1:16">
      <c r="A1" s="161" t="s">
        <v>250</v>
      </c>
    </row>
    <row r="2" spans="1:16">
      <c r="A2" s="91" t="s">
        <v>92</v>
      </c>
      <c r="B2" s="91"/>
      <c r="C2" s="309"/>
      <c r="D2" s="309"/>
      <c r="E2" s="309"/>
      <c r="F2" s="309"/>
    </row>
    <row r="3" spans="1:16">
      <c r="A3" s="310" t="s">
        <v>53</v>
      </c>
      <c r="B3" s="311" t="s">
        <v>68</v>
      </c>
      <c r="C3" s="312" t="s">
        <v>102</v>
      </c>
      <c r="D3" s="312"/>
      <c r="E3" s="312" t="s">
        <v>103</v>
      </c>
      <c r="F3" s="312"/>
    </row>
    <row r="4" spans="1:16">
      <c r="A4" s="310"/>
      <c r="B4" s="311"/>
      <c r="C4" s="313" t="s">
        <v>104</v>
      </c>
      <c r="D4" s="313" t="s">
        <v>105</v>
      </c>
      <c r="E4" s="313" t="s">
        <v>104</v>
      </c>
      <c r="F4" s="313" t="s">
        <v>106</v>
      </c>
    </row>
    <row r="5" spans="1:16" ht="15.75" customHeight="1">
      <c r="A5" s="310"/>
      <c r="B5" s="311"/>
      <c r="C5" s="313"/>
      <c r="D5" s="313"/>
      <c r="E5" s="313"/>
      <c r="F5" s="313"/>
    </row>
    <row r="6" spans="1:16">
      <c r="A6" s="93">
        <v>2018</v>
      </c>
      <c r="B6" s="94" t="s">
        <v>9</v>
      </c>
      <c r="C6" s="99">
        <v>118.92385123183256</v>
      </c>
      <c r="D6" s="100">
        <v>122.40567326051041</v>
      </c>
      <c r="E6" s="101">
        <v>3.7979596162600382</v>
      </c>
      <c r="F6" s="101">
        <v>9.3814097156049705</v>
      </c>
      <c r="G6" s="95"/>
      <c r="H6" s="95"/>
      <c r="I6" s="95"/>
      <c r="J6" s="95"/>
      <c r="K6" s="95"/>
      <c r="L6" s="95"/>
      <c r="M6" s="95"/>
      <c r="N6" s="95"/>
      <c r="O6" s="95"/>
      <c r="P6" s="95"/>
    </row>
    <row r="7" spans="1:16">
      <c r="A7" s="93"/>
      <c r="B7" s="93" t="s">
        <v>10</v>
      </c>
      <c r="C7" s="99">
        <v>120.60104948433826</v>
      </c>
      <c r="D7" s="100">
        <v>123.76003736974201</v>
      </c>
      <c r="E7" s="101">
        <v>4.671711913277421</v>
      </c>
      <c r="F7" s="101">
        <v>8.9204366525171164</v>
      </c>
      <c r="G7" s="96"/>
      <c r="H7" s="96"/>
      <c r="I7" s="96"/>
      <c r="J7" s="96"/>
      <c r="K7" s="96"/>
      <c r="L7" s="96"/>
      <c r="M7" s="96"/>
      <c r="N7" s="96"/>
      <c r="O7" s="96"/>
      <c r="P7" s="96"/>
    </row>
    <row r="8" spans="1:16">
      <c r="A8" s="93"/>
      <c r="B8" s="93" t="s">
        <v>11</v>
      </c>
      <c r="C8" s="99">
        <v>121.07933780256457</v>
      </c>
      <c r="D8" s="100">
        <v>124.18299307959541</v>
      </c>
      <c r="E8" s="101">
        <v>7.511753615632033</v>
      </c>
      <c r="F8" s="101">
        <v>4.2927478649330775</v>
      </c>
    </row>
    <row r="9" spans="1:16">
      <c r="A9" s="93"/>
      <c r="B9" s="93" t="s">
        <v>12</v>
      </c>
      <c r="C9" s="99">
        <v>119.35727271201661</v>
      </c>
      <c r="D9" s="100">
        <v>122.48950189693008</v>
      </c>
      <c r="E9" s="101">
        <v>5.3290877844961226</v>
      </c>
      <c r="F9" s="101">
        <v>1.9846131629885022</v>
      </c>
    </row>
    <row r="10" spans="1:16">
      <c r="A10" s="93"/>
      <c r="B10" s="93" t="s">
        <v>11</v>
      </c>
      <c r="C10" s="99">
        <v>120.16248747108931</v>
      </c>
      <c r="D10" s="100">
        <v>123.21137822111174</v>
      </c>
      <c r="E10" s="101">
        <v>4.9202407445555263</v>
      </c>
      <c r="F10" s="101">
        <v>2.5801594466644318</v>
      </c>
    </row>
    <row r="11" spans="1:16">
      <c r="A11" s="93"/>
      <c r="B11" s="93" t="s">
        <v>13</v>
      </c>
      <c r="C11" s="99">
        <v>119.21565568904671</v>
      </c>
      <c r="D11" s="100">
        <v>123.57488835122663</v>
      </c>
      <c r="E11" s="101">
        <v>4.2900531822877896</v>
      </c>
      <c r="F11" s="101">
        <v>3.9693526001045143</v>
      </c>
    </row>
    <row r="12" spans="1:16">
      <c r="A12" s="93"/>
      <c r="B12" s="93" t="s">
        <v>13</v>
      </c>
      <c r="C12" s="99">
        <v>117.48785946998115</v>
      </c>
      <c r="D12" s="100">
        <v>125.65274245707926</v>
      </c>
      <c r="E12" s="101">
        <v>3.4789848480244911</v>
      </c>
      <c r="F12" s="101">
        <v>5.667821447708099</v>
      </c>
    </row>
    <row r="13" spans="1:16">
      <c r="A13" s="93"/>
      <c r="B13" s="93" t="s">
        <v>12</v>
      </c>
      <c r="C13" s="99">
        <v>116.70982281680328</v>
      </c>
      <c r="D13" s="100">
        <v>126.50316560237827</v>
      </c>
      <c r="E13" s="101">
        <v>3.2245700319509352</v>
      </c>
      <c r="F13" s="101">
        <v>5.4799111016728741</v>
      </c>
    </row>
    <row r="14" spans="1:16">
      <c r="A14" s="93"/>
      <c r="B14" s="93" t="s">
        <v>14</v>
      </c>
      <c r="C14" s="99">
        <v>117.37270563103222</v>
      </c>
      <c r="D14" s="100">
        <v>128.32755004175166</v>
      </c>
      <c r="E14" s="101">
        <v>3.3139584817535317</v>
      </c>
      <c r="F14" s="101">
        <v>5.5849842133899541</v>
      </c>
    </row>
    <row r="15" spans="1:16">
      <c r="A15" s="93"/>
      <c r="B15" s="93" t="s">
        <v>15</v>
      </c>
      <c r="C15" s="99">
        <v>120.07358810739606</v>
      </c>
      <c r="D15" s="100">
        <v>129.18825099291186</v>
      </c>
      <c r="E15" s="101">
        <v>6.489389743449725</v>
      </c>
      <c r="F15" s="101">
        <v>5.9572185774971809</v>
      </c>
    </row>
    <row r="16" spans="1:16">
      <c r="A16" s="93"/>
      <c r="B16" s="93" t="s">
        <v>16</v>
      </c>
      <c r="C16" s="99">
        <v>122.33701267661203</v>
      </c>
      <c r="D16" s="100">
        <v>130.33260116099439</v>
      </c>
      <c r="E16" s="101">
        <v>8.4107332852637828</v>
      </c>
      <c r="F16" s="101">
        <v>7.4730181696767373</v>
      </c>
    </row>
    <row r="17" spans="1:16">
      <c r="A17" s="93"/>
      <c r="B17" s="93" t="s">
        <v>17</v>
      </c>
      <c r="C17" s="99">
        <v>123.08112520955486</v>
      </c>
      <c r="D17" s="100">
        <v>130.4008155408155</v>
      </c>
      <c r="E17" s="101">
        <v>7.5846915296174711</v>
      </c>
      <c r="F17" s="101">
        <v>7.5155820783836313</v>
      </c>
    </row>
    <row r="18" spans="1:16">
      <c r="A18" s="93">
        <v>2019</v>
      </c>
      <c r="B18" s="94" t="s">
        <v>9</v>
      </c>
      <c r="C18" s="99">
        <v>123.97483302733839</v>
      </c>
      <c r="D18" s="100">
        <v>130.70539535887218</v>
      </c>
      <c r="E18" s="101">
        <v>4.2472403501794931</v>
      </c>
      <c r="F18" s="101">
        <v>6.7805044302953643</v>
      </c>
      <c r="G18" s="95"/>
      <c r="H18" s="95"/>
      <c r="I18" s="95"/>
      <c r="J18" s="95"/>
      <c r="K18" s="95"/>
      <c r="L18" s="95"/>
      <c r="M18" s="95"/>
      <c r="N18" s="95"/>
      <c r="O18" s="95"/>
      <c r="P18" s="95"/>
    </row>
    <row r="19" spans="1:16">
      <c r="A19" s="93"/>
      <c r="B19" s="93" t="s">
        <v>10</v>
      </c>
      <c r="C19" s="99">
        <v>122.14533872231158</v>
      </c>
      <c r="D19" s="100">
        <v>131.25522881509971</v>
      </c>
      <c r="E19" s="101">
        <v>1.2804940293441369</v>
      </c>
      <c r="F19" s="101">
        <v>6.0562291387851408</v>
      </c>
      <c r="G19" s="96"/>
      <c r="H19" s="96"/>
      <c r="I19" s="96"/>
      <c r="J19" s="96"/>
      <c r="K19" s="96"/>
      <c r="L19" s="96"/>
      <c r="M19" s="96"/>
      <c r="N19" s="96"/>
      <c r="O19" s="96"/>
      <c r="P19" s="96"/>
    </row>
    <row r="20" spans="1:16">
      <c r="A20" s="93"/>
      <c r="B20" s="93" t="s">
        <v>11</v>
      </c>
      <c r="C20" s="99">
        <v>123.43865637501034</v>
      </c>
      <c r="D20" s="100">
        <v>133.00993645830286</v>
      </c>
      <c r="E20" s="101">
        <v>1.9485724114984393</v>
      </c>
      <c r="F20" s="101">
        <v>7.1080130699135324</v>
      </c>
    </row>
    <row r="21" spans="1:16">
      <c r="A21" s="93"/>
      <c r="B21" s="93" t="s">
        <v>12</v>
      </c>
      <c r="C21" s="99">
        <v>125.64146847209449</v>
      </c>
      <c r="D21" s="100">
        <v>133.81437553305912</v>
      </c>
      <c r="E21" s="101">
        <v>5.2650296184634682</v>
      </c>
      <c r="F21" s="101">
        <v>9.2455871407318249</v>
      </c>
    </row>
    <row r="22" spans="1:16">
      <c r="A22" s="93"/>
      <c r="B22" s="93" t="s">
        <v>11</v>
      </c>
      <c r="C22" s="99">
        <v>128.65346902046375</v>
      </c>
      <c r="D22" s="100">
        <v>134.52319293220251</v>
      </c>
      <c r="E22" s="101">
        <v>7.0662498156234932</v>
      </c>
      <c r="F22" s="101">
        <v>9.1808198840133812</v>
      </c>
    </row>
    <row r="23" spans="1:16">
      <c r="A23" s="93"/>
      <c r="B23" s="93" t="s">
        <v>13</v>
      </c>
      <c r="C23" s="99">
        <v>131.59125531965236</v>
      </c>
      <c r="D23" s="100">
        <v>133.87977106830266</v>
      </c>
      <c r="E23" s="101">
        <v>10.38085103762314</v>
      </c>
      <c r="F23" s="101">
        <v>8.3389779708214817</v>
      </c>
    </row>
    <row r="24" spans="1:16">
      <c r="A24" s="93"/>
      <c r="B24" s="93" t="s">
        <v>13</v>
      </c>
      <c r="C24" s="99">
        <v>131.28283236332513</v>
      </c>
      <c r="D24" s="100">
        <v>134.63966527417489</v>
      </c>
      <c r="E24" s="101">
        <v>11.741615649120485</v>
      </c>
      <c r="F24" s="101">
        <v>7.152189949348231</v>
      </c>
    </row>
    <row r="25" spans="1:16">
      <c r="A25" s="93"/>
      <c r="B25" s="93" t="s">
        <v>12</v>
      </c>
      <c r="C25" s="99">
        <v>129.45972048605148</v>
      </c>
      <c r="D25" s="100">
        <v>135.61846270430314</v>
      </c>
      <c r="E25" s="101">
        <v>10.924442657462885</v>
      </c>
      <c r="F25" s="101">
        <v>7.2055881436009717</v>
      </c>
    </row>
    <row r="26" spans="1:16">
      <c r="A26" s="93"/>
      <c r="B26" s="93" t="s">
        <v>14</v>
      </c>
      <c r="C26" s="99">
        <v>128.42559811089185</v>
      </c>
      <c r="D26" s="100">
        <v>135.26552015886949</v>
      </c>
      <c r="E26" s="101">
        <v>9.416918882832114</v>
      </c>
      <c r="F26" s="101">
        <v>5.4064541206159999</v>
      </c>
    </row>
    <row r="27" spans="1:16">
      <c r="A27" s="93"/>
      <c r="B27" s="93" t="s">
        <v>15</v>
      </c>
      <c r="C27" s="99">
        <v>128.5385881077496</v>
      </c>
      <c r="D27" s="100">
        <v>135.81200553064775</v>
      </c>
      <c r="E27" s="101">
        <v>7.0498434616464323</v>
      </c>
      <c r="F27" s="101">
        <v>5.1272112493413236</v>
      </c>
    </row>
    <row r="28" spans="1:16">
      <c r="A28" s="93"/>
      <c r="B28" s="93" t="s">
        <v>16</v>
      </c>
      <c r="C28" s="99">
        <v>129.54409636189712</v>
      </c>
      <c r="D28" s="100">
        <v>136.27056378702923</v>
      </c>
      <c r="E28" s="101">
        <v>5.8911718764430132</v>
      </c>
      <c r="F28" s="101">
        <v>4.5560071487408926</v>
      </c>
    </row>
    <row r="29" spans="1:16">
      <c r="A29" s="93"/>
      <c r="B29" s="93" t="s">
        <v>17</v>
      </c>
      <c r="C29" s="99">
        <v>132.44053642397972</v>
      </c>
      <c r="D29" s="100">
        <v>138.95627962367982</v>
      </c>
      <c r="E29" s="101">
        <v>7.6042619845161141</v>
      </c>
      <c r="F29" s="101">
        <v>6.5608976810320963</v>
      </c>
    </row>
    <row r="30" spans="1:16">
      <c r="A30" s="93">
        <v>2020</v>
      </c>
      <c r="B30" s="94" t="s">
        <v>9</v>
      </c>
      <c r="C30" s="99">
        <v>134.511136025257</v>
      </c>
      <c r="D30" s="100">
        <v>139.20266822933428</v>
      </c>
      <c r="E30" s="101">
        <v>8.4987434470633172</v>
      </c>
      <c r="F30" s="101">
        <v>6.5010880745446586</v>
      </c>
      <c r="G30" s="95"/>
      <c r="H30" s="95"/>
      <c r="I30" s="95"/>
      <c r="J30" s="95"/>
      <c r="K30" s="95"/>
      <c r="L30" s="95"/>
      <c r="M30" s="95"/>
      <c r="N30" s="95"/>
      <c r="O30" s="95"/>
      <c r="P30" s="95"/>
    </row>
    <row r="31" spans="1:16">
      <c r="A31" s="93"/>
      <c r="B31" s="93" t="s">
        <v>10</v>
      </c>
      <c r="C31" s="99">
        <v>135.59127193743396</v>
      </c>
      <c r="D31" s="100">
        <v>137.58787458947913</v>
      </c>
      <c r="E31" s="101">
        <v>11.008142722245594</v>
      </c>
      <c r="F31" s="101">
        <v>4.8246807624710009</v>
      </c>
      <c r="G31" s="96"/>
      <c r="H31" s="96"/>
      <c r="I31" s="96"/>
      <c r="J31" s="96"/>
      <c r="K31" s="96"/>
      <c r="L31" s="96"/>
      <c r="M31" s="96"/>
      <c r="N31" s="96"/>
      <c r="O31" s="96"/>
      <c r="P31" s="96"/>
    </row>
    <row r="32" spans="1:16">
      <c r="A32" s="93"/>
      <c r="B32" s="93" t="s">
        <v>11</v>
      </c>
      <c r="C32" s="99">
        <v>129.3993316135255</v>
      </c>
      <c r="D32" s="100">
        <v>135.63913934904653</v>
      </c>
      <c r="E32" s="101">
        <v>4.8288562218357756</v>
      </c>
      <c r="F32" s="101">
        <v>1.9766965993310626</v>
      </c>
    </row>
    <row r="33" spans="1:16">
      <c r="A33" s="93"/>
      <c r="B33" s="93" t="s">
        <v>12</v>
      </c>
      <c r="C33" s="99">
        <v>128.4328010786783</v>
      </c>
      <c r="D33" s="100">
        <v>134.89794889666453</v>
      </c>
      <c r="E33" s="101">
        <v>2.2216650605319632</v>
      </c>
      <c r="F33" s="101">
        <v>0.80975856240326216</v>
      </c>
    </row>
    <row r="34" spans="1:16">
      <c r="A34" s="92"/>
      <c r="B34" s="93" t="s">
        <v>11</v>
      </c>
      <c r="C34" s="99">
        <v>127.19882677816608</v>
      </c>
      <c r="D34" s="100">
        <v>135.02288628802881</v>
      </c>
      <c r="E34" s="101">
        <v>-1.1306669407152081</v>
      </c>
      <c r="F34" s="101">
        <v>0.3714551706174074</v>
      </c>
    </row>
    <row r="35" spans="1:16">
      <c r="A35" s="92"/>
      <c r="B35" s="93" t="s">
        <v>13</v>
      </c>
      <c r="C35" s="99">
        <v>132.73243240424293</v>
      </c>
      <c r="D35" s="100">
        <v>132.26067997510469</v>
      </c>
      <c r="E35" s="101">
        <v>0.86721346476898997</v>
      </c>
      <c r="F35" s="101">
        <v>-1.2093620121085613</v>
      </c>
    </row>
    <row r="36" spans="1:16">
      <c r="A36" s="92"/>
      <c r="B36" s="93" t="s">
        <v>13</v>
      </c>
      <c r="C36" s="99">
        <v>131.29187511163045</v>
      </c>
      <c r="D36" s="100">
        <v>133.17608261946026</v>
      </c>
      <c r="E36" s="101">
        <v>6.8879899546070433E-3</v>
      </c>
      <c r="F36" s="101">
        <v>-1.0870367597351382</v>
      </c>
    </row>
    <row r="37" spans="1:16">
      <c r="A37" s="92"/>
      <c r="B37" s="93" t="s">
        <v>12</v>
      </c>
      <c r="C37" s="99">
        <v>129.44042165008625</v>
      </c>
      <c r="D37" s="100">
        <v>134.05074980440284</v>
      </c>
      <c r="E37" s="101">
        <v>-1.4907212755266297E-2</v>
      </c>
      <c r="F37" s="101">
        <v>-1.1559730649052358</v>
      </c>
    </row>
    <row r="38" spans="1:16">
      <c r="A38" s="92"/>
      <c r="B38" s="93" t="s">
        <v>14</v>
      </c>
      <c r="C38" s="99">
        <v>128.37663267975904</v>
      </c>
      <c r="D38" s="100">
        <v>136.09164933607173</v>
      </c>
      <c r="E38" s="101">
        <v>-3.8127469798143743E-2</v>
      </c>
      <c r="F38" s="101">
        <v>0.61074631305297888</v>
      </c>
    </row>
    <row r="39" spans="1:16">
      <c r="A39" s="92"/>
      <c r="B39" s="93" t="s">
        <v>15</v>
      </c>
      <c r="C39" s="99">
        <v>130.52193373412703</v>
      </c>
      <c r="D39" s="100">
        <v>140.16188060936381</v>
      </c>
      <c r="E39" s="101">
        <v>1.5429962749511805</v>
      </c>
      <c r="F39" s="101">
        <v>3.202864917368764</v>
      </c>
    </row>
    <row r="40" spans="1:16">
      <c r="A40" s="92"/>
      <c r="B40" s="93" t="s">
        <v>16</v>
      </c>
      <c r="C40" s="99">
        <v>134.11953078749917</v>
      </c>
      <c r="D40" s="100">
        <v>140.74637085792511</v>
      </c>
      <c r="E40" s="101">
        <v>3.531951323215865</v>
      </c>
      <c r="F40" s="101">
        <v>3.284500295963344</v>
      </c>
    </row>
    <row r="41" spans="1:16">
      <c r="B41" s="93" t="s">
        <v>17</v>
      </c>
      <c r="C41" s="99">
        <v>135.97950244690631</v>
      </c>
      <c r="D41" s="100">
        <v>142.44239429318719</v>
      </c>
      <c r="E41" s="101">
        <v>2.6721169503552522</v>
      </c>
      <c r="F41" s="101">
        <v>2.5087852660911958</v>
      </c>
    </row>
    <row r="42" spans="1:16">
      <c r="A42" s="93">
        <v>2021</v>
      </c>
      <c r="B42" s="94" t="s">
        <v>9</v>
      </c>
      <c r="C42" s="99">
        <v>138.41941600209691</v>
      </c>
      <c r="D42" s="100">
        <v>141.65914568567703</v>
      </c>
      <c r="E42" s="101">
        <v>2.9055438027867586</v>
      </c>
      <c r="F42" s="101">
        <v>1.764676990455194</v>
      </c>
      <c r="G42" s="95"/>
      <c r="H42" s="95"/>
      <c r="I42" s="95"/>
      <c r="J42" s="95"/>
      <c r="K42" s="95"/>
      <c r="L42" s="95"/>
      <c r="M42" s="95"/>
      <c r="N42" s="95"/>
      <c r="O42" s="95"/>
      <c r="P42" s="95"/>
    </row>
    <row r="43" spans="1:16">
      <c r="A43" s="93"/>
      <c r="B43" s="93" t="s">
        <v>10</v>
      </c>
      <c r="C43" s="99">
        <v>141.44013993173741</v>
      </c>
      <c r="D43" s="100">
        <v>144.50355870386446</v>
      </c>
      <c r="E43" s="101">
        <v>4.3136021299382099</v>
      </c>
      <c r="F43" s="101">
        <v>5.0263761505290105</v>
      </c>
      <c r="G43" s="96"/>
      <c r="H43" s="96"/>
      <c r="I43" s="96"/>
      <c r="J43" s="96"/>
      <c r="K43" s="96"/>
      <c r="L43" s="96"/>
      <c r="M43" s="96"/>
      <c r="N43" s="96"/>
      <c r="O43" s="96"/>
      <c r="P43" s="96"/>
    </row>
    <row r="44" spans="1:16">
      <c r="A44" s="93"/>
      <c r="B44" s="93" t="s">
        <v>11</v>
      </c>
      <c r="C44" s="99">
        <v>143.41602835593972</v>
      </c>
      <c r="D44" s="100">
        <v>146.39904721919791</v>
      </c>
      <c r="E44" s="101">
        <v>10.832124530811038</v>
      </c>
      <c r="F44" s="101">
        <v>7.9327456085241055</v>
      </c>
    </row>
    <row r="45" spans="1:16">
      <c r="A45" s="93"/>
      <c r="B45" s="93" t="s">
        <v>12</v>
      </c>
      <c r="C45" s="99">
        <v>143.76214084235056</v>
      </c>
      <c r="D45" s="100">
        <v>147.0743241189231</v>
      </c>
      <c r="E45" s="101">
        <v>11.935689041214225</v>
      </c>
      <c r="F45" s="101">
        <v>9.0263605353896104</v>
      </c>
    </row>
    <row r="46" spans="1:16">
      <c r="A46" s="92"/>
      <c r="B46" s="93" t="s">
        <v>11</v>
      </c>
      <c r="C46" s="99">
        <v>146.05857276653128</v>
      </c>
      <c r="D46" s="100">
        <v>147.88129853317653</v>
      </c>
      <c r="E46" s="101">
        <v>14.826981086277225</v>
      </c>
      <c r="F46" s="101">
        <v>9.5231353725607306</v>
      </c>
    </row>
    <row r="47" spans="1:16">
      <c r="A47" s="92"/>
      <c r="B47" s="93" t="s">
        <v>13</v>
      </c>
      <c r="C47" s="99">
        <v>150.16404342825768</v>
      </c>
      <c r="D47" s="100">
        <v>148.6824314839717</v>
      </c>
      <c r="E47" s="101">
        <v>13.132895034218883</v>
      </c>
      <c r="F47" s="101">
        <v>12.416200727198778</v>
      </c>
    </row>
    <row r="48" spans="1:16">
      <c r="A48" s="92"/>
      <c r="B48" s="93" t="s">
        <v>13</v>
      </c>
      <c r="C48" s="99">
        <v>153.28415434812626</v>
      </c>
      <c r="D48" s="100">
        <v>147.66718606280287</v>
      </c>
      <c r="E48" s="101">
        <v>16.750677997246189</v>
      </c>
      <c r="F48" s="101">
        <v>10.881160609559103</v>
      </c>
    </row>
    <row r="49" spans="1:6">
      <c r="B49" s="93" t="s">
        <v>12</v>
      </c>
      <c r="C49" s="99">
        <v>155.59882957162804</v>
      </c>
      <c r="D49" s="100">
        <v>148.8004582638784</v>
      </c>
      <c r="E49" s="101">
        <v>20.20884016606135</v>
      </c>
      <c r="F49" s="101">
        <v>11.003077924589943</v>
      </c>
    </row>
    <row r="50" spans="1:6">
      <c r="B50" s="93" t="s">
        <v>14</v>
      </c>
      <c r="C50" s="99">
        <v>156.33863831696831</v>
      </c>
      <c r="D50" s="100">
        <v>149.67875177655836</v>
      </c>
      <c r="E50" s="101">
        <v>21.781226889602003</v>
      </c>
      <c r="F50" s="101">
        <v>9.9837885033885918</v>
      </c>
    </row>
    <row r="51" spans="1:6">
      <c r="B51" s="93" t="s">
        <v>15</v>
      </c>
      <c r="C51" s="99">
        <v>152.06993455214194</v>
      </c>
      <c r="D51" s="100">
        <v>150.79043836616253</v>
      </c>
      <c r="E51" s="101">
        <v>16.50910326068886</v>
      </c>
      <c r="F51" s="101">
        <v>7.5830587536285243</v>
      </c>
    </row>
    <row r="52" spans="1:6">
      <c r="A52" s="92"/>
      <c r="B52" s="93" t="s">
        <v>16</v>
      </c>
      <c r="C52" s="99">
        <v>148.30571605219626</v>
      </c>
      <c r="D52" s="100">
        <v>148.06121741685601</v>
      </c>
      <c r="E52" s="101">
        <v>10.577270276298446</v>
      </c>
      <c r="F52" s="101">
        <v>5.19718307075554</v>
      </c>
    </row>
    <row r="53" spans="1:6">
      <c r="B53" s="93" t="s">
        <v>17</v>
      </c>
      <c r="C53" s="99">
        <v>148.41537287774932</v>
      </c>
      <c r="D53" s="100">
        <v>146.04861781906666</v>
      </c>
      <c r="E53" s="101">
        <v>9.145400745747434</v>
      </c>
      <c r="F53" s="101">
        <v>2.5317066199103788</v>
      </c>
    </row>
    <row r="54" spans="1:6">
      <c r="A54" s="93">
        <v>2022</v>
      </c>
      <c r="B54" s="94" t="s">
        <v>9</v>
      </c>
      <c r="C54" s="99">
        <v>152.44136931701016</v>
      </c>
      <c r="D54" s="100">
        <v>146.09188742391902</v>
      </c>
      <c r="E54" s="101">
        <v>10.130048023537984</v>
      </c>
      <c r="F54" s="101">
        <v>3.1291602930301865</v>
      </c>
    </row>
    <row r="55" spans="1:6">
      <c r="A55" s="93"/>
      <c r="B55" s="93" t="s">
        <v>10</v>
      </c>
      <c r="C55" s="99">
        <v>153.48277804119309</v>
      </c>
      <c r="D55" s="100">
        <v>149.13642756308687</v>
      </c>
      <c r="E55" s="101">
        <v>8.5143001946037078</v>
      </c>
      <c r="F55" s="101">
        <v>3.2060586609612196</v>
      </c>
    </row>
    <row r="56" spans="1:6">
      <c r="A56" s="93"/>
      <c r="B56" s="93" t="s">
        <v>11</v>
      </c>
      <c r="C56" s="99">
        <v>153.85766751890515</v>
      </c>
      <c r="D56" s="100">
        <v>151.80427553974312</v>
      </c>
      <c r="E56" s="101">
        <v>7.280664011313065</v>
      </c>
      <c r="F56" s="101">
        <v>3.6921198759252594</v>
      </c>
    </row>
    <row r="57" spans="1:6">
      <c r="A57" s="93"/>
      <c r="B57" s="93" t="s">
        <v>12</v>
      </c>
      <c r="C57" s="99">
        <v>156.39628346214405</v>
      </c>
      <c r="D57" s="100">
        <v>153.6508918187557</v>
      </c>
      <c r="E57" s="101">
        <v>8.7882265426529003</v>
      </c>
      <c r="F57" s="101">
        <v>4.4715947118783461</v>
      </c>
    </row>
    <row r="58" spans="1:6">
      <c r="B58" s="93" t="s">
        <v>11</v>
      </c>
      <c r="C58" s="99">
        <v>155.36844573775929</v>
      </c>
      <c r="D58" s="100">
        <v>154.68997852826786</v>
      </c>
      <c r="E58" s="101">
        <v>6.3740681528563492</v>
      </c>
      <c r="F58" s="101">
        <v>4.6041521562402377</v>
      </c>
    </row>
    <row r="59" spans="1:6">
      <c r="B59" s="93" t="s">
        <v>13</v>
      </c>
      <c r="C59" s="99">
        <v>158.08533286999506</v>
      </c>
      <c r="D59" s="100">
        <v>156.22249148921543</v>
      </c>
      <c r="E59" s="101">
        <v>5.2750906681078069</v>
      </c>
      <c r="F59" s="101">
        <v>5.0712514787307317</v>
      </c>
    </row>
    <row r="60" spans="1:6">
      <c r="B60" s="93" t="s">
        <v>13</v>
      </c>
      <c r="C60" s="99">
        <v>157.79636890349289</v>
      </c>
      <c r="D60" s="100">
        <v>156.91952607671695</v>
      </c>
      <c r="E60" s="101">
        <v>2.9436927610396513</v>
      </c>
      <c r="F60" s="101">
        <v>6.2656709730888105</v>
      </c>
    </row>
    <row r="61" spans="1:6">
      <c r="B61" s="93" t="s">
        <v>12</v>
      </c>
      <c r="C61" s="99">
        <v>163.81575832516168</v>
      </c>
      <c r="D61" s="100">
        <v>156.14394182968482</v>
      </c>
      <c r="E61" s="101">
        <v>5.2808422635024277</v>
      </c>
      <c r="F61" s="101">
        <v>4.9351216061335634</v>
      </c>
    </row>
    <row r="62" spans="1:6">
      <c r="B62" s="93" t="s">
        <v>14</v>
      </c>
      <c r="C62" s="99">
        <v>162.33604461534054</v>
      </c>
      <c r="D62" s="100">
        <v>156.1097645905482</v>
      </c>
      <c r="E62" s="101">
        <v>3.8361638318819224</v>
      </c>
      <c r="F62" s="101">
        <v>4.2965435892932335</v>
      </c>
    </row>
    <row r="63" spans="1:6">
      <c r="B63" s="93" t="s">
        <v>15</v>
      </c>
      <c r="C63" s="99">
        <v>161.19961097024074</v>
      </c>
      <c r="D63" s="100">
        <v>155.92014136351071</v>
      </c>
      <c r="E63" s="101">
        <v>6.0036038320042895</v>
      </c>
      <c r="F63" s="101">
        <v>3.4018755120877042</v>
      </c>
    </row>
    <row r="64" spans="1:6">
      <c r="B64" s="93" t="s">
        <v>16</v>
      </c>
      <c r="C64" s="99">
        <v>157.36415575159572</v>
      </c>
      <c r="D64" s="100">
        <v>156.06762898015322</v>
      </c>
      <c r="E64" s="101">
        <v>6.1079504826444753</v>
      </c>
      <c r="F64" s="101">
        <v>5.4075008317375328</v>
      </c>
    </row>
    <row r="65" spans="1:11">
      <c r="B65" s="93" t="s">
        <v>17</v>
      </c>
      <c r="C65" s="99">
        <v>154.95793759654364</v>
      </c>
      <c r="D65" s="100">
        <v>153.87356626473891</v>
      </c>
      <c r="E65" s="101">
        <v>4.4082796761111043</v>
      </c>
      <c r="F65" s="101">
        <v>5.3577695992756524</v>
      </c>
    </row>
    <row r="66" spans="1:11">
      <c r="A66" s="93">
        <v>2023</v>
      </c>
      <c r="B66" s="94" t="s">
        <v>9</v>
      </c>
      <c r="C66" s="99">
        <v>157.73458036222743</v>
      </c>
      <c r="D66" s="100">
        <v>151.87978199913107</v>
      </c>
      <c r="E66" s="101">
        <v>3.4722930323525025</v>
      </c>
      <c r="F66" s="101">
        <v>3.9618179197159265</v>
      </c>
    </row>
    <row r="67" spans="1:11">
      <c r="B67" s="93" t="s">
        <v>10</v>
      </c>
      <c r="C67" s="99">
        <v>159.44037945063283</v>
      </c>
      <c r="D67" s="100">
        <v>149.73762731734465</v>
      </c>
      <c r="E67" s="101">
        <v>3.8816090544313564</v>
      </c>
      <c r="F67" s="101">
        <v>0.40312066212224718</v>
      </c>
    </row>
    <row r="68" spans="1:11">
      <c r="B68" s="93" t="s">
        <v>11</v>
      </c>
      <c r="C68" s="99">
        <v>162.7097267495962</v>
      </c>
      <c r="D68" s="100">
        <v>149.36363904561216</v>
      </c>
      <c r="E68" s="101">
        <v>5.7534079213851008</v>
      </c>
      <c r="F68" s="101">
        <v>-1.6077521436423492</v>
      </c>
    </row>
    <row r="69" spans="1:11">
      <c r="B69" s="93" t="s">
        <v>12</v>
      </c>
      <c r="C69" s="99">
        <v>166.82757549858948</v>
      </c>
      <c r="D69" s="100">
        <v>149.31844724693826</v>
      </c>
      <c r="E69" s="101">
        <v>6.6697825584649095</v>
      </c>
      <c r="F69" s="101">
        <v>-2.8196677028909933</v>
      </c>
    </row>
    <row r="70" spans="1:11">
      <c r="B70" s="93" t="s">
        <v>11</v>
      </c>
      <c r="C70" s="99">
        <v>165.30613386780499</v>
      </c>
      <c r="D70" s="100">
        <v>149.01522658176461</v>
      </c>
      <c r="E70" s="101">
        <v>6.3962074685481207</v>
      </c>
      <c r="F70" s="101">
        <v>-3.6684677317129877</v>
      </c>
    </row>
    <row r="71" spans="1:11">
      <c r="B71" s="93" t="s">
        <v>13</v>
      </c>
      <c r="C71" s="99">
        <v>162.3478963051198</v>
      </c>
      <c r="D71" s="100">
        <v>153.13959340537704</v>
      </c>
      <c r="E71" s="101">
        <v>2.6963687002070857</v>
      </c>
      <c r="F71" s="101">
        <v>-1.9734021999330387</v>
      </c>
    </row>
    <row r="72" spans="1:11">
      <c r="B72" s="93" t="s">
        <v>13</v>
      </c>
      <c r="C72" s="99">
        <v>161.85790282889363</v>
      </c>
      <c r="D72" s="100">
        <v>151.42771232063387</v>
      </c>
      <c r="E72" s="101">
        <v>2.5739083564620735</v>
      </c>
      <c r="F72" s="101">
        <v>-3.4997644291878349</v>
      </c>
    </row>
    <row r="73" spans="1:11">
      <c r="B73" s="93" t="s">
        <v>12</v>
      </c>
      <c r="C73" s="99">
        <v>162.46593799657046</v>
      </c>
      <c r="D73" s="100">
        <v>153.2226357850696</v>
      </c>
      <c r="E73" s="101">
        <v>-0.82398686328571946</v>
      </c>
      <c r="F73" s="101">
        <v>-1.8709057875595736</v>
      </c>
    </row>
    <row r="74" spans="1:11">
      <c r="B74" s="93" t="s">
        <v>14</v>
      </c>
      <c r="C74" s="99">
        <v>162.13596205719634</v>
      </c>
      <c r="D74" s="100">
        <v>152.29020693802315</v>
      </c>
      <c r="E74" s="101">
        <v>-0.12325208404473376</v>
      </c>
      <c r="F74" s="101">
        <v>-2.4467128385871062</v>
      </c>
    </row>
    <row r="75" spans="1:11">
      <c r="B75" s="93" t="s">
        <v>15</v>
      </c>
      <c r="C75" s="99">
        <v>161.64347121535047</v>
      </c>
      <c r="D75" s="100">
        <v>155.53710619721764</v>
      </c>
      <c r="E75" s="101">
        <v>0.2753482111018668</v>
      </c>
      <c r="F75" s="101">
        <v>-0.24566112045785182</v>
      </c>
    </row>
    <row r="76" spans="1:11">
      <c r="B76" s="93" t="s">
        <v>16</v>
      </c>
      <c r="C76" s="99">
        <v>156.67052990227697</v>
      </c>
      <c r="D76" s="100">
        <v>156.55333613646545</v>
      </c>
      <c r="E76" s="101">
        <v>-0.44077753666702524</v>
      </c>
      <c r="F76" s="101">
        <v>0.31121582322108932</v>
      </c>
    </row>
    <row r="77" spans="1:11">
      <c r="B77" s="93" t="s">
        <v>17</v>
      </c>
      <c r="C77" s="99">
        <v>161.55522107350313</v>
      </c>
      <c r="D77" s="100">
        <v>154.82629408351127</v>
      </c>
      <c r="E77" s="101">
        <v>4.2574672709806638</v>
      </c>
      <c r="F77" s="101">
        <v>0.61916275933528997</v>
      </c>
      <c r="K77" t="s">
        <v>107</v>
      </c>
    </row>
    <row r="78" spans="1:11">
      <c r="A78" s="93">
        <v>2024</v>
      </c>
      <c r="B78" s="93" t="s">
        <v>9</v>
      </c>
      <c r="C78" s="99">
        <v>163.71460053019788</v>
      </c>
      <c r="D78" s="100">
        <v>154.0968565338712</v>
      </c>
      <c r="E78" s="101">
        <v>3.7911916044266913</v>
      </c>
      <c r="F78" s="101">
        <v>1.4597562003037412</v>
      </c>
      <c r="K78" t="s">
        <v>108</v>
      </c>
    </row>
    <row r="79" spans="1:11">
      <c r="B79" s="93" t="s">
        <v>10</v>
      </c>
      <c r="C79" s="99">
        <v>165.58659732952108</v>
      </c>
      <c r="D79" s="100">
        <v>154.9341479155122</v>
      </c>
      <c r="E79" s="101">
        <v>3.8548690739859337</v>
      </c>
      <c r="F79" s="101">
        <v>3.4704173501790336</v>
      </c>
    </row>
    <row r="80" spans="1:11">
      <c r="B80" s="93" t="s">
        <v>11</v>
      </c>
      <c r="C80" s="99">
        <v>159.4790092679049</v>
      </c>
      <c r="D80" s="100">
        <v>151.37034369913104</v>
      </c>
      <c r="E80" s="101">
        <v>-1.9855712047646912</v>
      </c>
      <c r="F80" s="101">
        <v>1.3435027871181449</v>
      </c>
    </row>
    <row r="81" spans="2:11">
      <c r="B81" s="93" t="s">
        <v>92</v>
      </c>
    </row>
    <row r="82" spans="2:11">
      <c r="B82" s="93" t="s">
        <v>92</v>
      </c>
    </row>
    <row r="83" spans="2:11">
      <c r="B83" s="93" t="s">
        <v>92</v>
      </c>
    </row>
    <row r="84" spans="2:11">
      <c r="B84" s="93" t="s">
        <v>92</v>
      </c>
    </row>
    <row r="85" spans="2:11">
      <c r="B85" s="93" t="s">
        <v>92</v>
      </c>
    </row>
    <row r="86" spans="2:11">
      <c r="B86" s="93" t="s">
        <v>92</v>
      </c>
    </row>
    <row r="87" spans="2:11">
      <c r="B87" s="93" t="s">
        <v>92</v>
      </c>
    </row>
    <row r="88" spans="2:11">
      <c r="B88" s="93" t="s">
        <v>92</v>
      </c>
    </row>
    <row r="89" spans="2:11">
      <c r="B89" s="93" t="s">
        <v>92</v>
      </c>
    </row>
    <row r="90" spans="2:11">
      <c r="B90" s="93" t="s">
        <v>92</v>
      </c>
    </row>
    <row r="91" spans="2:11">
      <c r="B91" s="93" t="s">
        <v>92</v>
      </c>
    </row>
    <row r="92" spans="2:11">
      <c r="B92" s="93" t="s">
        <v>92</v>
      </c>
    </row>
    <row r="93" spans="2:11">
      <c r="B93" s="93" t="s">
        <v>92</v>
      </c>
    </row>
    <row r="94" spans="2:11">
      <c r="B94" s="93" t="s">
        <v>92</v>
      </c>
    </row>
    <row r="95" spans="2:11">
      <c r="B95" s="93" t="s">
        <v>92</v>
      </c>
    </row>
    <row r="96" spans="2:11">
      <c r="B96" s="93" t="s">
        <v>92</v>
      </c>
      <c r="K96" t="s">
        <v>107</v>
      </c>
    </row>
    <row r="97" spans="2:11">
      <c r="B97" s="93" t="s">
        <v>92</v>
      </c>
      <c r="K97" t="s">
        <v>109</v>
      </c>
    </row>
    <row r="98" spans="2:11">
      <c r="B98" s="93" t="s">
        <v>92</v>
      </c>
    </row>
    <row r="99" spans="2:11">
      <c r="B99" s="93" t="s">
        <v>92</v>
      </c>
    </row>
    <row r="100" spans="2:11">
      <c r="B100" s="93" t="s">
        <v>92</v>
      </c>
    </row>
    <row r="101" spans="2:11">
      <c r="B101" s="93" t="s">
        <v>92</v>
      </c>
    </row>
    <row r="102" spans="2:11">
      <c r="B102" s="93" t="s">
        <v>92</v>
      </c>
    </row>
    <row r="103" spans="2:11">
      <c r="B103" s="93" t="s">
        <v>92</v>
      </c>
    </row>
    <row r="104" spans="2:11">
      <c r="B104" s="93" t="s">
        <v>92</v>
      </c>
    </row>
    <row r="105" spans="2:11">
      <c r="B105" s="93" t="s">
        <v>92</v>
      </c>
    </row>
    <row r="106" spans="2:11">
      <c r="B106" s="98" t="s">
        <v>92</v>
      </c>
    </row>
    <row r="107" spans="2:11">
      <c r="B107" s="98" t="s">
        <v>92</v>
      </c>
    </row>
    <row r="108" spans="2:11">
      <c r="B108" s="98" t="s">
        <v>92</v>
      </c>
    </row>
    <row r="109" spans="2:11">
      <c r="B109" s="98" t="s">
        <v>92</v>
      </c>
    </row>
    <row r="110" spans="2:11">
      <c r="B110" s="98" t="s">
        <v>92</v>
      </c>
    </row>
    <row r="111" spans="2:11">
      <c r="B111" s="98" t="s">
        <v>92</v>
      </c>
    </row>
  </sheetData>
  <mergeCells count="9">
    <mergeCell ref="C2:F2"/>
    <mergeCell ref="A3:A5"/>
    <mergeCell ref="B3:B5"/>
    <mergeCell ref="C3:D3"/>
    <mergeCell ref="E3:F3"/>
    <mergeCell ref="C4:C5"/>
    <mergeCell ref="D4:D5"/>
    <mergeCell ref="E4:E5"/>
    <mergeCell ref="F4:F5"/>
  </mergeCells>
  <hyperlinks>
    <hyperlink ref="A1" location="Indice!A1" display="Índice" xr:uid="{6F27F28A-7A12-441D-9220-FE3E642A6572}"/>
  </hyperlinks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B9614C-336F-44FB-851D-9CDF770521D5}">
  <sheetPr>
    <tabColor theme="9" tint="0.39997558519241921"/>
  </sheetPr>
  <dimension ref="A1:W50"/>
  <sheetViews>
    <sheetView showGridLines="0" zoomScale="104" zoomScaleNormal="104" workbookViewId="0"/>
  </sheetViews>
  <sheetFormatPr baseColWidth="10" defaultColWidth="11.453125" defaultRowHeight="12.5"/>
  <cols>
    <col min="1" max="1" width="11.453125" style="69"/>
    <col min="2" max="2" width="7.26953125" style="69" bestFit="1" customWidth="1"/>
    <col min="3" max="3" width="6.7265625" style="69" bestFit="1" customWidth="1"/>
    <col min="4" max="5" width="6.81640625" style="69" bestFit="1" customWidth="1"/>
    <col min="6" max="6" width="5" style="69" bestFit="1" customWidth="1"/>
    <col min="7" max="7" width="10.26953125" style="69" bestFit="1" customWidth="1"/>
    <col min="8" max="16384" width="11.453125" style="69"/>
  </cols>
  <sheetData>
    <row r="1" spans="1:23" ht="14.5">
      <c r="A1" s="161" t="s">
        <v>250</v>
      </c>
    </row>
    <row r="2" spans="1:23">
      <c r="A2" s="69" t="s">
        <v>465</v>
      </c>
    </row>
    <row r="3" spans="1:23">
      <c r="C3" s="69" t="s">
        <v>111</v>
      </c>
      <c r="D3" s="69" t="s">
        <v>12</v>
      </c>
      <c r="E3" s="69" t="s">
        <v>112</v>
      </c>
      <c r="F3" s="69" t="s">
        <v>113</v>
      </c>
      <c r="G3" s="69" t="s">
        <v>110</v>
      </c>
    </row>
    <row r="4" spans="1:23">
      <c r="B4" s="102" t="s">
        <v>114</v>
      </c>
      <c r="G4" s="69">
        <v>26898</v>
      </c>
      <c r="H4" s="103">
        <v>30224.65</v>
      </c>
      <c r="I4" s="103"/>
      <c r="J4" s="103"/>
      <c r="K4" s="103"/>
    </row>
    <row r="5" spans="1:23">
      <c r="B5" s="102" t="s">
        <v>115</v>
      </c>
      <c r="G5" s="69">
        <v>30227</v>
      </c>
      <c r="H5" s="103">
        <v>30224.65</v>
      </c>
      <c r="I5" s="103"/>
      <c r="J5" s="103"/>
      <c r="K5" s="103"/>
    </row>
    <row r="6" spans="1:23">
      <c r="B6" s="102" t="s">
        <v>116</v>
      </c>
      <c r="G6" s="69">
        <v>32112</v>
      </c>
      <c r="H6" s="103">
        <v>30224.65</v>
      </c>
      <c r="I6" s="103"/>
      <c r="J6" s="103"/>
      <c r="K6" s="103"/>
    </row>
    <row r="7" spans="1:23">
      <c r="B7" s="102" t="s">
        <v>117</v>
      </c>
      <c r="G7" s="69">
        <v>30488</v>
      </c>
      <c r="H7" s="103">
        <v>30224.65</v>
      </c>
      <c r="I7" s="103"/>
      <c r="J7" s="103"/>
      <c r="K7" s="103"/>
      <c r="U7" s="72"/>
      <c r="V7" s="72"/>
    </row>
    <row r="8" spans="1:23">
      <c r="B8" s="102" t="s">
        <v>118</v>
      </c>
      <c r="G8" s="69">
        <v>26558</v>
      </c>
      <c r="H8" s="103">
        <v>30224.65</v>
      </c>
      <c r="I8" s="103"/>
      <c r="J8" s="103"/>
      <c r="K8" s="103"/>
      <c r="U8" s="72"/>
      <c r="V8" s="72"/>
    </row>
    <row r="9" spans="1:23">
      <c r="B9" s="102" t="s">
        <v>28</v>
      </c>
      <c r="G9" s="69">
        <v>27132</v>
      </c>
      <c r="H9" s="103">
        <v>30224.65</v>
      </c>
      <c r="I9" s="103"/>
      <c r="J9" s="103"/>
      <c r="K9" s="103"/>
    </row>
    <row r="10" spans="1:23">
      <c r="B10" s="102" t="s">
        <v>119</v>
      </c>
      <c r="G10" s="69">
        <v>23598</v>
      </c>
      <c r="H10" s="103">
        <v>30224.65</v>
      </c>
      <c r="I10" s="103"/>
      <c r="J10" s="103"/>
      <c r="K10" s="103"/>
    </row>
    <row r="11" spans="1:23">
      <c r="B11" s="102" t="s">
        <v>120</v>
      </c>
      <c r="G11" s="69">
        <v>30173</v>
      </c>
      <c r="H11" s="103">
        <v>30224.65</v>
      </c>
      <c r="I11" s="103"/>
      <c r="J11" s="103"/>
      <c r="K11" s="103"/>
      <c r="W11" s="72"/>
    </row>
    <row r="12" spans="1:23">
      <c r="B12" s="102" t="s">
        <v>121</v>
      </c>
      <c r="G12" s="69">
        <v>37106</v>
      </c>
      <c r="H12" s="103">
        <v>30224.65</v>
      </c>
      <c r="I12" s="103"/>
      <c r="J12" s="103"/>
      <c r="K12" s="103"/>
      <c r="W12" s="72"/>
    </row>
    <row r="13" spans="1:23">
      <c r="B13" s="102" t="s">
        <v>122</v>
      </c>
      <c r="G13" s="69">
        <v>37192</v>
      </c>
      <c r="H13" s="103">
        <v>30224.65</v>
      </c>
      <c r="I13" s="103"/>
      <c r="J13" s="103"/>
      <c r="K13" s="103"/>
      <c r="W13" s="72"/>
    </row>
    <row r="14" spans="1:23">
      <c r="B14" s="102" t="s">
        <v>123</v>
      </c>
      <c r="G14" s="69">
        <v>34689</v>
      </c>
      <c r="H14" s="103">
        <v>30224.65</v>
      </c>
      <c r="I14" s="103"/>
      <c r="J14" s="103"/>
      <c r="K14" s="103"/>
      <c r="W14" s="72"/>
    </row>
    <row r="15" spans="1:23">
      <c r="B15" s="102" t="s">
        <v>124</v>
      </c>
      <c r="G15" s="69">
        <v>43994</v>
      </c>
      <c r="H15" s="103">
        <v>30224.65</v>
      </c>
      <c r="I15" s="103"/>
      <c r="J15" s="103"/>
      <c r="K15" s="103"/>
    </row>
    <row r="16" spans="1:23">
      <c r="B16" s="102" t="s">
        <v>125</v>
      </c>
      <c r="G16" s="69">
        <v>27415</v>
      </c>
      <c r="H16" s="103">
        <v>30224.65</v>
      </c>
      <c r="I16" s="103"/>
      <c r="J16" s="103"/>
      <c r="K16" s="103"/>
    </row>
    <row r="17" spans="1:11">
      <c r="B17" s="102" t="s">
        <v>126</v>
      </c>
      <c r="G17" s="69">
        <v>31934</v>
      </c>
      <c r="H17" s="103">
        <v>30224.65</v>
      </c>
      <c r="I17" s="103"/>
      <c r="J17" s="103"/>
      <c r="K17" s="103"/>
    </row>
    <row r="18" spans="1:11">
      <c r="B18" s="102" t="s">
        <v>127</v>
      </c>
      <c r="G18" s="69">
        <v>33950</v>
      </c>
      <c r="H18" s="103">
        <v>30224.65</v>
      </c>
      <c r="I18" s="103"/>
      <c r="J18" s="103"/>
      <c r="K18" s="103"/>
    </row>
    <row r="19" spans="1:11">
      <c r="B19" s="102" t="s">
        <v>128</v>
      </c>
      <c r="G19" s="69">
        <v>31597</v>
      </c>
      <c r="H19" s="103">
        <v>30224.65</v>
      </c>
      <c r="I19" s="103"/>
      <c r="J19" s="103"/>
      <c r="K19" s="103"/>
    </row>
    <row r="20" spans="1:11">
      <c r="B20" s="102" t="s">
        <v>129</v>
      </c>
      <c r="G20" s="69">
        <v>22672</v>
      </c>
      <c r="H20" s="103">
        <v>30224.65</v>
      </c>
      <c r="I20" s="103"/>
      <c r="J20" s="103"/>
      <c r="K20" s="103"/>
    </row>
    <row r="21" spans="1:11">
      <c r="B21" s="102" t="s">
        <v>130</v>
      </c>
      <c r="G21" s="69">
        <v>29670</v>
      </c>
      <c r="H21" s="103">
        <v>30224.65</v>
      </c>
      <c r="I21" s="103"/>
      <c r="J21" s="103"/>
      <c r="K21" s="103"/>
    </row>
    <row r="22" spans="1:11">
      <c r="B22" s="102" t="s">
        <v>462</v>
      </c>
      <c r="C22" s="69">
        <v>21046</v>
      </c>
      <c r="D22" s="69">
        <v>0</v>
      </c>
      <c r="E22" s="69">
        <v>0</v>
      </c>
      <c r="F22" s="69">
        <v>0</v>
      </c>
      <c r="G22" s="69">
        <v>21046</v>
      </c>
      <c r="H22" s="103">
        <v>30224.65</v>
      </c>
      <c r="I22" s="103"/>
      <c r="J22" s="103"/>
      <c r="K22" s="103"/>
    </row>
    <row r="23" spans="1:11">
      <c r="B23" s="102" t="s">
        <v>463</v>
      </c>
      <c r="C23" s="69">
        <v>26042</v>
      </c>
      <c r="D23" s="69">
        <v>0</v>
      </c>
      <c r="E23" s="69">
        <v>0</v>
      </c>
      <c r="F23" s="69">
        <v>0</v>
      </c>
      <c r="G23" s="69">
        <v>26042</v>
      </c>
      <c r="H23" s="103">
        <v>30224.65</v>
      </c>
      <c r="I23" s="103"/>
      <c r="J23" s="103"/>
      <c r="K23" s="103"/>
    </row>
    <row r="24" spans="1:11">
      <c r="B24" s="69" t="s">
        <v>131</v>
      </c>
      <c r="C24" s="69">
        <v>24042</v>
      </c>
      <c r="D24" s="69">
        <v>2586</v>
      </c>
      <c r="E24" s="69">
        <v>2944</v>
      </c>
      <c r="F24" s="69">
        <v>0</v>
      </c>
      <c r="G24" s="69">
        <v>26628</v>
      </c>
      <c r="H24" s="103">
        <v>30224.65</v>
      </c>
      <c r="I24" s="103"/>
      <c r="J24" s="103"/>
      <c r="K24" s="103"/>
    </row>
    <row r="25" spans="1:11">
      <c r="B25" s="69" t="s">
        <v>461</v>
      </c>
      <c r="C25" s="69">
        <v>23396</v>
      </c>
      <c r="D25" s="69">
        <v>4519</v>
      </c>
      <c r="E25" s="69">
        <v>5393</v>
      </c>
      <c r="F25" s="69">
        <v>0</v>
      </c>
      <c r="G25" s="69">
        <v>27915</v>
      </c>
      <c r="H25" s="103">
        <v>30224.65</v>
      </c>
      <c r="I25" s="103"/>
      <c r="J25" s="103"/>
      <c r="K25" s="103"/>
    </row>
    <row r="27" spans="1:11">
      <c r="A27" s="267" t="s">
        <v>464</v>
      </c>
    </row>
    <row r="28" spans="1:11">
      <c r="C28" s="69" t="s">
        <v>111</v>
      </c>
      <c r="D28" s="69" t="s">
        <v>12</v>
      </c>
      <c r="E28" s="69" t="s">
        <v>112</v>
      </c>
      <c r="F28" s="69" t="s">
        <v>113</v>
      </c>
      <c r="G28" s="69" t="s">
        <v>110</v>
      </c>
    </row>
    <row r="29" spans="1:11">
      <c r="G29" s="69">
        <v>50815</v>
      </c>
      <c r="H29" s="103">
        <v>58300.26315789474</v>
      </c>
    </row>
    <row r="30" spans="1:11">
      <c r="G30" s="69">
        <v>56889</v>
      </c>
      <c r="H30" s="103">
        <v>58300.26315789474</v>
      </c>
    </row>
    <row r="31" spans="1:11">
      <c r="G31" s="69">
        <v>59051</v>
      </c>
      <c r="H31" s="103">
        <v>58300.26315789474</v>
      </c>
    </row>
    <row r="32" spans="1:11">
      <c r="G32" s="69">
        <v>58407</v>
      </c>
      <c r="H32" s="103">
        <v>58300.26315789474</v>
      </c>
    </row>
    <row r="33" spans="3:8">
      <c r="G33" s="69">
        <v>48253</v>
      </c>
      <c r="H33" s="103">
        <v>58300.26315789474</v>
      </c>
    </row>
    <row r="34" spans="3:8">
      <c r="G34" s="69">
        <v>57275</v>
      </c>
      <c r="H34" s="103">
        <v>58300.26315789474</v>
      </c>
    </row>
    <row r="35" spans="3:8">
      <c r="G35" s="69">
        <v>46845</v>
      </c>
      <c r="H35" s="103">
        <v>58300.26315789474</v>
      </c>
    </row>
    <row r="36" spans="3:8">
      <c r="G36" s="69">
        <v>58963</v>
      </c>
      <c r="H36" s="103">
        <v>58300.26315789474</v>
      </c>
    </row>
    <row r="37" spans="3:8">
      <c r="G37" s="69">
        <v>67135</v>
      </c>
      <c r="H37" s="103">
        <v>58300.26315789474</v>
      </c>
    </row>
    <row r="38" spans="3:8">
      <c r="G38" s="69">
        <v>69007</v>
      </c>
      <c r="H38" s="103">
        <v>58300.26315789474</v>
      </c>
    </row>
    <row r="39" spans="3:8">
      <c r="G39" s="69">
        <v>63981</v>
      </c>
      <c r="H39" s="103">
        <v>58300.26315789474</v>
      </c>
    </row>
    <row r="40" spans="3:8">
      <c r="G40" s="69">
        <v>82377</v>
      </c>
      <c r="H40" s="103">
        <v>58300.26315789474</v>
      </c>
    </row>
    <row r="41" spans="3:8">
      <c r="G41" s="69">
        <v>53309</v>
      </c>
      <c r="H41" s="103">
        <v>58300.26315789474</v>
      </c>
    </row>
    <row r="42" spans="3:8">
      <c r="G42" s="69">
        <v>60706</v>
      </c>
      <c r="H42" s="103">
        <v>58300.26315789474</v>
      </c>
    </row>
    <row r="43" spans="3:8">
      <c r="G43" s="69">
        <v>64054</v>
      </c>
      <c r="H43" s="103">
        <v>58300.26315789474</v>
      </c>
    </row>
    <row r="44" spans="3:8">
      <c r="G44" s="69">
        <v>62978</v>
      </c>
      <c r="H44" s="103">
        <v>58300.26315789474</v>
      </c>
    </row>
    <row r="45" spans="3:8">
      <c r="G45" s="69">
        <v>47066</v>
      </c>
      <c r="H45" s="103">
        <v>58300.26315789474</v>
      </c>
    </row>
    <row r="46" spans="3:8">
      <c r="G46" s="69">
        <v>59877</v>
      </c>
      <c r="H46" s="103">
        <v>58300.26315789474</v>
      </c>
    </row>
    <row r="47" spans="3:8">
      <c r="G47" s="69">
        <v>40717</v>
      </c>
      <c r="H47" s="103">
        <v>58300.26315789474</v>
      </c>
    </row>
    <row r="48" spans="3:8">
      <c r="C48" s="69">
        <v>44929</v>
      </c>
      <c r="D48" s="69">
        <v>0</v>
      </c>
      <c r="E48" s="69">
        <v>0</v>
      </c>
      <c r="F48" s="69">
        <v>0</v>
      </c>
      <c r="G48" s="69">
        <v>44929</v>
      </c>
      <c r="H48" s="103">
        <v>58300.26315789474</v>
      </c>
    </row>
    <row r="49" spans="3:8">
      <c r="C49" s="69">
        <v>41663</v>
      </c>
      <c r="D49" s="69">
        <v>4074</v>
      </c>
      <c r="E49" s="69">
        <v>4596</v>
      </c>
      <c r="F49" s="69">
        <v>0</v>
      </c>
      <c r="G49" s="69">
        <v>45737</v>
      </c>
      <c r="H49" s="103">
        <v>58300.26315789474</v>
      </c>
    </row>
    <row r="50" spans="3:8">
      <c r="C50" s="69">
        <v>41485</v>
      </c>
      <c r="D50" s="69">
        <v>7540</v>
      </c>
      <c r="E50" s="69">
        <v>8914</v>
      </c>
      <c r="F50" s="69">
        <v>0</v>
      </c>
      <c r="G50" s="69">
        <v>49025</v>
      </c>
      <c r="H50" s="103">
        <v>58300.26315789474</v>
      </c>
    </row>
  </sheetData>
  <hyperlinks>
    <hyperlink ref="A1" location="Indice!A1" display="Índice" xr:uid="{2AF558CC-C92A-472C-B1AE-7550C7B3872F}"/>
  </hyperlinks>
  <pageMargins left="0.7" right="0.7" top="0.75" bottom="0.75" header="0.3" footer="0.3"/>
  <ignoredErrors>
    <ignoredError sqref="B4:B25" numberStoredAsText="1"/>
  </ignoredErrors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5E71A-B97D-4C51-BB0E-FFA1109BF824}">
  <sheetPr>
    <tabColor rgb="FF92D050"/>
  </sheetPr>
  <dimension ref="A1:T25"/>
  <sheetViews>
    <sheetView showGridLines="0" zoomScaleNormal="100" workbookViewId="0">
      <selection activeCell="AG15" sqref="AG15"/>
    </sheetView>
  </sheetViews>
  <sheetFormatPr baseColWidth="10" defaultColWidth="10.81640625" defaultRowHeight="14"/>
  <cols>
    <col min="1" max="1" width="6.453125" style="105" bestFit="1" customWidth="1"/>
    <col min="2" max="2" width="19.7265625" style="105" customWidth="1"/>
    <col min="3" max="3" width="19.1796875" style="105" bestFit="1" customWidth="1"/>
    <col min="4" max="4" width="8.7265625" style="105" bestFit="1" customWidth="1"/>
    <col min="5" max="6" width="4.81640625" style="105" bestFit="1" customWidth="1"/>
    <col min="7" max="7" width="5" style="105" bestFit="1" customWidth="1"/>
    <col min="8" max="10" width="4.81640625" style="105" bestFit="1" customWidth="1"/>
    <col min="11" max="11" width="5" style="105" bestFit="1" customWidth="1"/>
    <col min="12" max="14" width="4.81640625" style="105" bestFit="1" customWidth="1"/>
    <col min="15" max="15" width="5" style="105" bestFit="1" customWidth="1"/>
    <col min="16" max="17" width="4.81640625" style="105" bestFit="1" customWidth="1"/>
    <col min="18" max="20" width="4.453125" style="105" bestFit="1" customWidth="1"/>
    <col min="21" max="16384" width="10.81640625" style="105"/>
  </cols>
  <sheetData>
    <row r="1" spans="1:20" ht="14.5">
      <c r="A1" s="161" t="s">
        <v>250</v>
      </c>
    </row>
    <row r="3" spans="1:20">
      <c r="C3" s="105">
        <v>2020</v>
      </c>
      <c r="G3" s="105">
        <v>2021</v>
      </c>
      <c r="K3" s="105">
        <v>2022</v>
      </c>
      <c r="O3" s="105">
        <v>2023</v>
      </c>
      <c r="S3" s="105">
        <v>2024</v>
      </c>
    </row>
    <row r="4" spans="1:20">
      <c r="C4" s="105" t="s">
        <v>83</v>
      </c>
      <c r="D4" s="105" t="s">
        <v>84</v>
      </c>
      <c r="E4" s="105" t="s">
        <v>85</v>
      </c>
      <c r="F4" s="105" t="s">
        <v>86</v>
      </c>
      <c r="G4" s="105" t="s">
        <v>83</v>
      </c>
      <c r="H4" s="105" t="s">
        <v>84</v>
      </c>
      <c r="I4" s="105" t="s">
        <v>85</v>
      </c>
      <c r="J4" s="105" t="s">
        <v>86</v>
      </c>
      <c r="K4" s="105" t="s">
        <v>83</v>
      </c>
      <c r="L4" s="105" t="s">
        <v>84</v>
      </c>
      <c r="M4" s="105" t="s">
        <v>85</v>
      </c>
      <c r="N4" s="105" t="s">
        <v>86</v>
      </c>
      <c r="O4" s="105" t="s">
        <v>83</v>
      </c>
      <c r="P4" s="105" t="s">
        <v>84</v>
      </c>
      <c r="Q4" s="105" t="s">
        <v>85</v>
      </c>
      <c r="R4" s="105" t="s">
        <v>86</v>
      </c>
      <c r="S4" s="105" t="s">
        <v>83</v>
      </c>
    </row>
    <row r="5" spans="1:20" ht="14.5">
      <c r="B5" s="111" t="s">
        <v>137</v>
      </c>
      <c r="C5">
        <v>298.06119543156524</v>
      </c>
      <c r="D5">
        <v>353.14464314522473</v>
      </c>
      <c r="E5">
        <v>363.62300713738045</v>
      </c>
      <c r="F5">
        <v>643.97607529969719</v>
      </c>
      <c r="G5">
        <v>261.31526516436082</v>
      </c>
      <c r="H5">
        <v>461.68338867310433</v>
      </c>
      <c r="I5">
        <v>417.16418239801624</v>
      </c>
      <c r="J5">
        <v>517.5853588097666</v>
      </c>
      <c r="K5">
        <v>276.90714843835269</v>
      </c>
      <c r="L5">
        <v>441.66376175415621</v>
      </c>
      <c r="M5">
        <v>430.74637369180442</v>
      </c>
      <c r="N5">
        <v>591.03725623908122</v>
      </c>
      <c r="O5">
        <v>387.83944840364484</v>
      </c>
      <c r="P5">
        <v>549.41102928724479</v>
      </c>
      <c r="Q5">
        <v>382.54365038955194</v>
      </c>
      <c r="R5">
        <v>471.11803531802229</v>
      </c>
      <c r="S5">
        <v>471.11803531802229</v>
      </c>
      <c r="T5"/>
    </row>
    <row r="6" spans="1:20" ht="14.5">
      <c r="B6" s="111" t="s">
        <v>138</v>
      </c>
      <c r="C6">
        <v>94.824905251518018</v>
      </c>
      <c r="D6">
        <v>82.866941168838778</v>
      </c>
      <c r="E6">
        <v>77.465968102098302</v>
      </c>
      <c r="F6">
        <v>89.819605456563252</v>
      </c>
      <c r="G6">
        <v>94.390008273522383</v>
      </c>
      <c r="H6">
        <v>122.05945827953428</v>
      </c>
      <c r="I6">
        <v>116.17693741455396</v>
      </c>
      <c r="J6">
        <v>133.79561225160583</v>
      </c>
      <c r="K6">
        <v>105.04444929156099</v>
      </c>
      <c r="L6">
        <v>153.23263762969268</v>
      </c>
      <c r="M6">
        <v>169.98786298215151</v>
      </c>
      <c r="N6">
        <v>158.0047370028696</v>
      </c>
      <c r="O6">
        <v>161.67738222322677</v>
      </c>
      <c r="P6">
        <v>157.01752160994889</v>
      </c>
      <c r="Q6">
        <v>156.5950228824201</v>
      </c>
      <c r="R6">
        <v>130.33053518308162</v>
      </c>
      <c r="S6">
        <v>150.40581479457319</v>
      </c>
      <c r="T6"/>
    </row>
    <row r="7" spans="1:20" ht="14.5">
      <c r="B7" s="111" t="s">
        <v>139</v>
      </c>
      <c r="C7">
        <v>19.221302370977021</v>
      </c>
      <c r="D7">
        <v>18.424082263674443</v>
      </c>
      <c r="E7">
        <v>22.310381248818608</v>
      </c>
      <c r="F7">
        <v>21.740568284314534</v>
      </c>
      <c r="G7">
        <v>19.71833091884395</v>
      </c>
      <c r="H7">
        <v>23.565030271243341</v>
      </c>
      <c r="I7">
        <v>23.048835131608712</v>
      </c>
      <c r="J7">
        <v>23.980146747145628</v>
      </c>
      <c r="K7">
        <v>19.210580300683784</v>
      </c>
      <c r="L7">
        <v>25.877578265515037</v>
      </c>
      <c r="M7">
        <v>27.607090969999533</v>
      </c>
      <c r="N7">
        <v>38.843505333621337</v>
      </c>
      <c r="O7">
        <v>33.735646955318309</v>
      </c>
      <c r="P7">
        <v>44.140541967083976</v>
      </c>
      <c r="Q7">
        <v>46.562892355004287</v>
      </c>
      <c r="R7">
        <v>43.645875246978122</v>
      </c>
      <c r="S7">
        <v>51.357825661513857</v>
      </c>
      <c r="T7"/>
    </row>
    <row r="8" spans="1:20" ht="14.5">
      <c r="B8" s="111" t="s">
        <v>140</v>
      </c>
      <c r="C8">
        <v>8.7385053459866899</v>
      </c>
      <c r="D8">
        <v>9.1922003708988207</v>
      </c>
      <c r="E8">
        <v>16.656455683967085</v>
      </c>
      <c r="F8">
        <v>38.096587929782999</v>
      </c>
      <c r="G8">
        <v>12.911652757172572</v>
      </c>
      <c r="H8">
        <v>28.447902914526281</v>
      </c>
      <c r="I8">
        <v>35.877189088154338</v>
      </c>
      <c r="J8">
        <v>11.390489659587356</v>
      </c>
      <c r="K8">
        <v>11.765793409260509</v>
      </c>
      <c r="L8">
        <v>12.473956141869328</v>
      </c>
      <c r="M8">
        <v>12.795950283308239</v>
      </c>
      <c r="N8">
        <v>13.032078946299404</v>
      </c>
      <c r="O8">
        <v>14.130513332686503</v>
      </c>
      <c r="P8">
        <v>15.560355002605261</v>
      </c>
      <c r="Q8">
        <v>16.420841607062442</v>
      </c>
      <c r="R8">
        <v>17.216592208549947</v>
      </c>
      <c r="S8">
        <v>18.57234744259199</v>
      </c>
      <c r="T8"/>
    </row>
    <row r="9" spans="1:20" ht="14.5">
      <c r="B9" s="111" t="s">
        <v>141</v>
      </c>
      <c r="C9" s="35">
        <v>420.84590840004694</v>
      </c>
      <c r="D9" s="35">
        <v>463.62786694863678</v>
      </c>
      <c r="E9" s="35">
        <v>480.05581217226444</v>
      </c>
      <c r="F9" s="35">
        <v>793.63283697035797</v>
      </c>
      <c r="G9" s="35">
        <v>388.33525711389967</v>
      </c>
      <c r="H9" s="35">
        <v>635.75578013840811</v>
      </c>
      <c r="I9" s="35">
        <v>592.26714403233325</v>
      </c>
      <c r="J9" s="35">
        <v>686.75160746810548</v>
      </c>
      <c r="K9" s="35">
        <v>412.92797143985803</v>
      </c>
      <c r="L9" s="35">
        <v>633.24793379123332</v>
      </c>
      <c r="M9" s="35">
        <v>641.13727792726365</v>
      </c>
      <c r="N9" s="35">
        <v>800.91757752187164</v>
      </c>
      <c r="O9" s="35">
        <v>597.38299091487636</v>
      </c>
      <c r="P9" s="35">
        <v>766.12944786688286</v>
      </c>
      <c r="Q9" s="35">
        <v>602.12240723403863</v>
      </c>
      <c r="R9" s="35">
        <v>667.3977113182616</v>
      </c>
      <c r="S9" s="35">
        <v>691.45402321670133</v>
      </c>
      <c r="T9" s="35"/>
    </row>
    <row r="10" spans="1:20" ht="14.5">
      <c r="B10" s="111" t="s">
        <v>142</v>
      </c>
      <c r="C10" s="110">
        <v>0.18754761653518276</v>
      </c>
      <c r="D10" s="110">
        <v>0.20851302930212762</v>
      </c>
      <c r="E10" s="110">
        <v>0.21581790284136487</v>
      </c>
      <c r="F10" s="110">
        <v>0.35961583277883868</v>
      </c>
      <c r="G10" s="110">
        <v>0.16334465634455386</v>
      </c>
      <c r="H10" s="110">
        <v>0.27023946139174615</v>
      </c>
      <c r="I10" s="110">
        <v>0.25440399208972714</v>
      </c>
      <c r="J10" s="110">
        <v>0.30249532502815046</v>
      </c>
      <c r="K10" s="110">
        <v>0.15604752532371075</v>
      </c>
      <c r="L10" s="110">
        <v>0.24676512058500294</v>
      </c>
      <c r="M10" s="110">
        <v>0.25919470679460554</v>
      </c>
      <c r="N10" s="110">
        <v>0.33444978521479807</v>
      </c>
      <c r="O10" s="110">
        <v>0.22220526745822461</v>
      </c>
      <c r="P10" s="110">
        <v>0.28953056754653411</v>
      </c>
      <c r="Q10" s="110">
        <v>0.22838953261497608</v>
      </c>
      <c r="R10" s="110">
        <v>0.25661974110072688</v>
      </c>
      <c r="S10" s="110">
        <v>0.24606478946384683</v>
      </c>
      <c r="T10" s="110"/>
    </row>
    <row r="14" spans="1:20">
      <c r="B14" s="105" t="s">
        <v>292</v>
      </c>
      <c r="C14" s="105" t="s">
        <v>498</v>
      </c>
      <c r="D14" s="105" t="s">
        <v>150</v>
      </c>
    </row>
    <row r="15" spans="1:20" ht="14.5">
      <c r="A15" s="35" t="s">
        <v>143</v>
      </c>
      <c r="B15" s="35">
        <v>435.51480676443549</v>
      </c>
      <c r="C15" s="35">
        <v>838.9554609462657</v>
      </c>
      <c r="D15" s="56">
        <v>0.34172221808417685</v>
      </c>
      <c r="E15" s="109"/>
    </row>
    <row r="16" spans="1:20" ht="14.5">
      <c r="A16" s="35" t="s">
        <v>144</v>
      </c>
      <c r="B16" s="35">
        <v>88.889979323815751</v>
      </c>
      <c r="C16" s="35">
        <v>198.03171388233059</v>
      </c>
      <c r="D16" s="56">
        <v>0.3098057115533277</v>
      </c>
      <c r="E16" s="109"/>
    </row>
    <row r="17" spans="1:5" ht="14.5">
      <c r="A17" s="35" t="s">
        <v>145</v>
      </c>
      <c r="B17" s="35">
        <v>94.442616679843184</v>
      </c>
      <c r="C17" s="35">
        <v>252.68984104330917</v>
      </c>
      <c r="D17" s="56">
        <v>0.27206507077815167</v>
      </c>
      <c r="E17" s="109"/>
    </row>
    <row r="18" spans="1:5" ht="14.5">
      <c r="A18" s="35" t="s">
        <v>146</v>
      </c>
      <c r="B18" s="35">
        <v>98.993352900851789</v>
      </c>
      <c r="C18" s="35">
        <v>152.65583937221899</v>
      </c>
      <c r="D18" s="56">
        <v>0.39337838523014867</v>
      </c>
      <c r="E18" s="109"/>
    </row>
    <row r="19" spans="1:5" ht="14.5">
      <c r="A19" s="35" t="s">
        <v>147</v>
      </c>
      <c r="B19" s="35">
        <v>69.788712865065136</v>
      </c>
      <c r="C19" s="35">
        <v>148.5145347699756</v>
      </c>
      <c r="D19" s="56">
        <v>0.31968701162768709</v>
      </c>
      <c r="E19" s="109"/>
    </row>
    <row r="20" spans="1:5" ht="14.5">
      <c r="A20" s="35" t="s">
        <v>148</v>
      </c>
      <c r="B20" s="35">
        <v>92.601107904325048</v>
      </c>
      <c r="C20" s="35">
        <v>192.99708980233086</v>
      </c>
      <c r="D20" s="56">
        <v>0.324235617198949</v>
      </c>
      <c r="E20" s="109"/>
    </row>
    <row r="21" spans="1:5" ht="14.5">
      <c r="A21" s="35" t="s">
        <v>149</v>
      </c>
      <c r="B21" s="35">
        <v>24.765877401003632</v>
      </c>
      <c r="C21" s="35">
        <v>56.271419444612313</v>
      </c>
      <c r="D21" s="56">
        <v>0.30561085284205708</v>
      </c>
      <c r="E21" s="109"/>
    </row>
    <row r="22" spans="1:5" ht="14.5">
      <c r="A22" s="35"/>
      <c r="B22" s="35"/>
      <c r="C22" s="35"/>
      <c r="D22" s="56"/>
      <c r="E22" s="109"/>
    </row>
    <row r="23" spans="1:5">
      <c r="B23" s="106"/>
      <c r="C23" s="106"/>
      <c r="D23" s="108"/>
      <c r="E23" s="109"/>
    </row>
    <row r="24" spans="1:5">
      <c r="B24" s="106"/>
      <c r="C24" s="106"/>
      <c r="D24" s="108"/>
      <c r="E24" s="109"/>
    </row>
    <row r="25" spans="1:5">
      <c r="B25" s="106"/>
      <c r="C25" s="106"/>
      <c r="D25" s="108"/>
      <c r="E25" s="109"/>
    </row>
  </sheetData>
  <hyperlinks>
    <hyperlink ref="A1" location="Indice!A1" display="Índice" xr:uid="{A5631491-C88C-4B5B-AD3C-06DE87DA9C45}"/>
  </hyperlink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0242F7-7FD2-4D94-993D-FA05A1FF2CF6}">
  <sheetPr>
    <tabColor rgb="FF92D050"/>
  </sheetPr>
  <dimension ref="A1:W19"/>
  <sheetViews>
    <sheetView showGridLines="0" zoomScaleNormal="100" workbookViewId="0">
      <selection activeCell="T52" sqref="T52"/>
    </sheetView>
  </sheetViews>
  <sheetFormatPr baseColWidth="10" defaultColWidth="10.81640625" defaultRowHeight="14"/>
  <cols>
    <col min="1" max="1" width="2.54296875" style="104" customWidth="1"/>
    <col min="2" max="16384" width="10.81640625" style="104"/>
  </cols>
  <sheetData>
    <row r="1" spans="1:23" ht="14.5">
      <c r="A1" s="161" t="s">
        <v>250</v>
      </c>
    </row>
    <row r="5" spans="1:23">
      <c r="C5" s="104" t="s">
        <v>132</v>
      </c>
      <c r="D5" s="104" t="s">
        <v>133</v>
      </c>
    </row>
    <row r="6" spans="1:23">
      <c r="B6" s="104" t="s">
        <v>134</v>
      </c>
      <c r="C6" s="287">
        <v>33594</v>
      </c>
      <c r="D6" s="287">
        <v>54450</v>
      </c>
    </row>
    <row r="7" spans="1:23">
      <c r="B7" s="104" t="s">
        <v>135</v>
      </c>
      <c r="C7" s="287">
        <v>32591</v>
      </c>
      <c r="D7" s="287">
        <v>60393</v>
      </c>
    </row>
    <row r="8" spans="1:23">
      <c r="B8" s="104" t="s">
        <v>136</v>
      </c>
      <c r="C8" s="287">
        <v>10992</v>
      </c>
      <c r="D8" s="287">
        <v>6420</v>
      </c>
    </row>
    <row r="15" spans="1:23">
      <c r="C15" s="104">
        <v>2019</v>
      </c>
      <c r="G15" s="104">
        <v>2020</v>
      </c>
      <c r="K15" s="104">
        <v>2021</v>
      </c>
      <c r="O15" s="104">
        <v>2022</v>
      </c>
      <c r="S15" s="104">
        <v>2023</v>
      </c>
      <c r="W15" s="104">
        <v>2024</v>
      </c>
    </row>
    <row r="16" spans="1:23">
      <c r="C16" s="104" t="s">
        <v>83</v>
      </c>
      <c r="D16" s="104" t="s">
        <v>84</v>
      </c>
      <c r="E16" s="104" t="s">
        <v>85</v>
      </c>
      <c r="F16" s="104" t="s">
        <v>86</v>
      </c>
      <c r="G16" s="104" t="s">
        <v>83</v>
      </c>
      <c r="H16" s="104" t="s">
        <v>84</v>
      </c>
      <c r="I16" s="104" t="s">
        <v>85</v>
      </c>
      <c r="J16" s="104" t="s">
        <v>86</v>
      </c>
      <c r="K16" s="104" t="s">
        <v>83</v>
      </c>
      <c r="L16" s="104" t="s">
        <v>84</v>
      </c>
      <c r="M16" s="104" t="s">
        <v>85</v>
      </c>
      <c r="N16" s="104" t="s">
        <v>86</v>
      </c>
      <c r="O16" s="104" t="s">
        <v>83</v>
      </c>
      <c r="P16" s="104" t="s">
        <v>84</v>
      </c>
      <c r="Q16" s="104" t="s">
        <v>85</v>
      </c>
      <c r="R16" s="104" t="s">
        <v>86</v>
      </c>
      <c r="S16" s="104" t="s">
        <v>83</v>
      </c>
      <c r="T16" s="104" t="s">
        <v>84</v>
      </c>
      <c r="U16" s="104" t="s">
        <v>85</v>
      </c>
      <c r="V16" s="104" t="s">
        <v>86</v>
      </c>
      <c r="W16" s="104" t="s">
        <v>83</v>
      </c>
    </row>
    <row r="17" spans="2:23">
      <c r="B17" s="104" t="s">
        <v>134</v>
      </c>
      <c r="C17" s="287">
        <v>5123</v>
      </c>
      <c r="D17" s="287">
        <v>4818</v>
      </c>
      <c r="E17" s="287">
        <v>5490</v>
      </c>
      <c r="F17" s="287">
        <v>5689</v>
      </c>
      <c r="G17" s="287">
        <v>4450</v>
      </c>
      <c r="H17" s="287">
        <v>5247</v>
      </c>
      <c r="I17" s="287">
        <v>3863</v>
      </c>
      <c r="J17" s="287">
        <v>4678</v>
      </c>
      <c r="K17" s="287">
        <v>3750</v>
      </c>
      <c r="L17" s="287">
        <v>4839</v>
      </c>
      <c r="M17" s="287">
        <v>4236</v>
      </c>
      <c r="N17" s="287">
        <v>7357</v>
      </c>
      <c r="O17" s="287">
        <v>1876</v>
      </c>
      <c r="P17" s="287">
        <v>2778</v>
      </c>
      <c r="Q17" s="287">
        <v>4254</v>
      </c>
      <c r="R17" s="287">
        <v>7050</v>
      </c>
      <c r="S17" s="287">
        <v>3011</v>
      </c>
      <c r="T17" s="287">
        <v>4039</v>
      </c>
      <c r="U17" s="287">
        <v>3168</v>
      </c>
      <c r="V17" s="287">
        <v>8526</v>
      </c>
      <c r="W17" s="287">
        <v>4159</v>
      </c>
    </row>
    <row r="18" spans="2:23">
      <c r="B18" s="104" t="s">
        <v>135</v>
      </c>
      <c r="C18" s="287">
        <v>5451</v>
      </c>
      <c r="D18" s="287">
        <v>7610</v>
      </c>
      <c r="E18" s="287">
        <v>5169</v>
      </c>
      <c r="F18" s="287">
        <v>4784</v>
      </c>
      <c r="G18" s="287">
        <v>4150</v>
      </c>
      <c r="H18" s="287">
        <v>4098</v>
      </c>
      <c r="I18" s="287">
        <v>4048</v>
      </c>
      <c r="J18" s="287">
        <v>7246</v>
      </c>
      <c r="K18" s="287">
        <v>2788</v>
      </c>
      <c r="L18" s="287">
        <v>4606</v>
      </c>
      <c r="M18" s="287">
        <v>4553</v>
      </c>
      <c r="N18" s="287">
        <v>4979</v>
      </c>
      <c r="O18" s="287">
        <v>2642</v>
      </c>
      <c r="P18" s="287">
        <v>4209</v>
      </c>
      <c r="Q18" s="287">
        <v>4191</v>
      </c>
      <c r="R18" s="287">
        <v>5546</v>
      </c>
      <c r="S18" s="287">
        <v>5310</v>
      </c>
      <c r="T18" s="287">
        <v>9114</v>
      </c>
      <c r="U18" s="287">
        <v>6133</v>
      </c>
      <c r="V18" s="287">
        <v>7156</v>
      </c>
      <c r="W18" s="287">
        <v>4824</v>
      </c>
    </row>
    <row r="19" spans="2:23">
      <c r="B19" s="104" t="s">
        <v>136</v>
      </c>
      <c r="C19" s="287">
        <v>83</v>
      </c>
      <c r="D19" s="287">
        <v>246</v>
      </c>
      <c r="E19" s="287">
        <v>306</v>
      </c>
      <c r="F19" s="287">
        <v>443</v>
      </c>
      <c r="G19" s="287">
        <v>253</v>
      </c>
      <c r="H19" s="287">
        <v>210</v>
      </c>
      <c r="I19" s="287">
        <v>357</v>
      </c>
      <c r="J19" s="287">
        <v>581</v>
      </c>
      <c r="K19" s="287">
        <v>339</v>
      </c>
      <c r="L19" s="287">
        <v>243</v>
      </c>
      <c r="M19" s="287">
        <v>280</v>
      </c>
      <c r="N19" s="287">
        <v>274</v>
      </c>
      <c r="O19" s="287">
        <v>377</v>
      </c>
      <c r="P19" s="287">
        <v>424</v>
      </c>
      <c r="Q19" s="287">
        <v>359</v>
      </c>
      <c r="R19" s="287">
        <v>254</v>
      </c>
      <c r="S19" s="287">
        <v>385</v>
      </c>
      <c r="T19" s="287">
        <v>476</v>
      </c>
      <c r="U19" s="287">
        <v>367</v>
      </c>
      <c r="V19" s="287">
        <v>305</v>
      </c>
      <c r="W19" s="287">
        <v>211</v>
      </c>
    </row>
  </sheetData>
  <hyperlinks>
    <hyperlink ref="A1" location="Indice!A1" display="Índice" xr:uid="{760AB165-FCC0-4930-967A-ED14EC6FF026}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C4A6C-BA55-4D0B-82FB-A5B7A16368F0}">
  <sheetPr>
    <tabColor rgb="FF92D050"/>
  </sheetPr>
  <dimension ref="A1:I20"/>
  <sheetViews>
    <sheetView showGridLines="0" zoomScaleNormal="100" workbookViewId="0">
      <selection activeCell="O54" sqref="O54"/>
    </sheetView>
  </sheetViews>
  <sheetFormatPr baseColWidth="10" defaultColWidth="10.81640625" defaultRowHeight="14"/>
  <cols>
    <col min="1" max="1" width="45.7265625" style="105" bestFit="1" customWidth="1"/>
    <col min="2" max="2" width="17.81640625" style="105" bestFit="1" customWidth="1"/>
    <col min="3" max="3" width="19.1796875" style="105" bestFit="1" customWidth="1"/>
    <col min="4" max="4" width="16.54296875" style="105" bestFit="1" customWidth="1"/>
    <col min="5" max="5" width="17.81640625" style="105" bestFit="1" customWidth="1"/>
    <col min="6" max="6" width="8.7265625" style="105" bestFit="1" customWidth="1"/>
    <col min="7" max="7" width="16.54296875" style="105" bestFit="1" customWidth="1"/>
    <col min="8" max="8" width="17.81640625" style="105" bestFit="1" customWidth="1"/>
    <col min="9" max="9" width="8.7265625" style="105" bestFit="1" customWidth="1"/>
    <col min="10" max="10" width="4.54296875" style="105" bestFit="1" customWidth="1"/>
    <col min="11" max="11" width="4.81640625" style="105" bestFit="1" customWidth="1"/>
    <col min="12" max="12" width="4.453125" style="105" bestFit="1" customWidth="1"/>
    <col min="13" max="16384" width="10.81640625" style="105"/>
  </cols>
  <sheetData>
    <row r="1" spans="1:6" ht="14.5">
      <c r="A1" s="161" t="s">
        <v>250</v>
      </c>
    </row>
    <row r="3" spans="1:6">
      <c r="B3" s="106"/>
      <c r="C3" s="106"/>
      <c r="D3" s="108"/>
      <c r="E3" s="109"/>
    </row>
    <row r="4" spans="1:6">
      <c r="B4" s="106"/>
      <c r="C4" s="106"/>
      <c r="D4" s="108"/>
      <c r="E4" s="109"/>
    </row>
    <row r="5" spans="1:6">
      <c r="B5" s="106"/>
      <c r="C5" s="106" t="s">
        <v>174</v>
      </c>
      <c r="D5" s="106" t="s">
        <v>175</v>
      </c>
      <c r="E5" s="109"/>
      <c r="F5" s="105" t="s">
        <v>155</v>
      </c>
    </row>
    <row r="6" spans="1:6">
      <c r="A6" s="105" t="s">
        <v>151</v>
      </c>
      <c r="C6" s="105" t="s">
        <v>152</v>
      </c>
      <c r="D6" s="105" t="s">
        <v>153</v>
      </c>
      <c r="E6" s="105" t="s">
        <v>154</v>
      </c>
      <c r="F6" s="105" t="s">
        <v>155</v>
      </c>
    </row>
    <row r="7" spans="1:6" ht="14.5" customHeight="1">
      <c r="A7" s="112" t="s">
        <v>157</v>
      </c>
      <c r="B7" s="112" t="s">
        <v>156</v>
      </c>
      <c r="C7" s="113">
        <v>50000</v>
      </c>
      <c r="D7" s="113">
        <v>5479</v>
      </c>
      <c r="E7" s="113">
        <v>44521</v>
      </c>
      <c r="F7" s="114">
        <v>0.10958</v>
      </c>
    </row>
    <row r="8" spans="1:6" ht="14.5" customHeight="1">
      <c r="A8" s="112" t="s">
        <v>159</v>
      </c>
      <c r="B8" s="112" t="s">
        <v>158</v>
      </c>
      <c r="C8" s="113">
        <v>18804</v>
      </c>
      <c r="D8" s="113">
        <v>57</v>
      </c>
      <c r="E8" s="113">
        <v>18747</v>
      </c>
      <c r="F8" s="114">
        <v>3.0312699425654116E-3</v>
      </c>
    </row>
    <row r="9" spans="1:6">
      <c r="A9" s="112" t="s">
        <v>161</v>
      </c>
      <c r="B9" s="112" t="s">
        <v>160</v>
      </c>
      <c r="C9" s="113">
        <v>27000</v>
      </c>
      <c r="D9" s="113">
        <v>0</v>
      </c>
      <c r="E9" s="113">
        <v>27000</v>
      </c>
      <c r="F9" s="114">
        <v>0</v>
      </c>
    </row>
    <row r="10" spans="1:6">
      <c r="A10" s="112" t="s">
        <v>163</v>
      </c>
      <c r="B10" s="112" t="s">
        <v>162</v>
      </c>
      <c r="C10" s="113">
        <v>2980</v>
      </c>
      <c r="D10" s="113">
        <v>2</v>
      </c>
      <c r="E10" s="113">
        <v>2978</v>
      </c>
      <c r="F10" s="114">
        <v>6.711409395973154E-4</v>
      </c>
    </row>
    <row r="11" spans="1:6">
      <c r="A11" s="112" t="s">
        <v>165</v>
      </c>
      <c r="B11" s="112" t="s">
        <v>164</v>
      </c>
      <c r="C11" s="113">
        <v>5000</v>
      </c>
      <c r="D11" s="113">
        <v>647</v>
      </c>
      <c r="E11" s="113">
        <v>4353</v>
      </c>
      <c r="F11" s="114">
        <v>0.12939999999999999</v>
      </c>
    </row>
    <row r="12" spans="1:6">
      <c r="A12" s="112" t="s">
        <v>167</v>
      </c>
      <c r="B12" s="112" t="s">
        <v>166</v>
      </c>
      <c r="C12" s="113">
        <v>20000</v>
      </c>
      <c r="D12" s="113">
        <v>187</v>
      </c>
      <c r="E12" s="113">
        <v>19813</v>
      </c>
      <c r="F12" s="114">
        <v>9.3500000000000007E-3</v>
      </c>
    </row>
    <row r="13" spans="1:6">
      <c r="A13" s="112" t="s">
        <v>169</v>
      </c>
      <c r="B13" s="112" t="s">
        <v>168</v>
      </c>
      <c r="C13" s="113">
        <v>1875</v>
      </c>
      <c r="D13" s="113">
        <v>64</v>
      </c>
      <c r="E13" s="113">
        <v>1811</v>
      </c>
      <c r="F13" s="114">
        <v>3.4133333333333335E-2</v>
      </c>
    </row>
    <row r="14" spans="1:6">
      <c r="A14" s="112" t="s">
        <v>171</v>
      </c>
      <c r="B14" s="112" t="s">
        <v>170</v>
      </c>
      <c r="C14" s="113">
        <v>39091</v>
      </c>
      <c r="D14" s="113">
        <v>5840</v>
      </c>
      <c r="E14" s="113">
        <v>33251</v>
      </c>
      <c r="F14" s="114">
        <v>0.14939500140697348</v>
      </c>
    </row>
    <row r="15" spans="1:6">
      <c r="A15" s="112" t="s">
        <v>173</v>
      </c>
      <c r="B15" s="112" t="s">
        <v>172</v>
      </c>
      <c r="C15" s="113">
        <v>40742</v>
      </c>
      <c r="D15" s="113">
        <v>1426</v>
      </c>
      <c r="E15" s="113">
        <v>39316</v>
      </c>
      <c r="F15" s="114">
        <v>3.5000736340876734E-2</v>
      </c>
    </row>
    <row r="19" spans="6:9">
      <c r="F19" s="104"/>
      <c r="G19" s="104"/>
      <c r="H19" s="104"/>
      <c r="I19" s="107"/>
    </row>
    <row r="20" spans="6:9">
      <c r="F20" s="104"/>
      <c r="G20" s="104"/>
      <c r="H20" s="104"/>
      <c r="I20" s="107"/>
    </row>
  </sheetData>
  <hyperlinks>
    <hyperlink ref="A1" location="Indice!A1" display="Índice" xr:uid="{A18A9FDB-F4AE-4296-B4F6-43838CBFED67}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AB233-A7BE-4DF4-A4C4-0816F279176C}">
  <dimension ref="B1:L69"/>
  <sheetViews>
    <sheetView topLeftCell="B1" zoomScale="93" zoomScaleNormal="93" workbookViewId="0">
      <selection activeCell="Q27" sqref="Q27"/>
    </sheetView>
  </sheetViews>
  <sheetFormatPr baseColWidth="10" defaultColWidth="11.453125" defaultRowHeight="10.5"/>
  <cols>
    <col min="1" max="1" width="49.26953125" style="3" bestFit="1" customWidth="1"/>
    <col min="2" max="2" width="11.453125" style="3"/>
    <col min="3" max="4" width="11.453125" style="1"/>
    <col min="5" max="5" width="14.81640625" style="3" customWidth="1"/>
    <col min="6" max="8" width="11.453125" style="3"/>
    <col min="9" max="10" width="10.7265625" style="1" customWidth="1"/>
    <col min="11" max="12" width="10.7265625" style="3" customWidth="1"/>
    <col min="13" max="16384" width="11.453125" style="3"/>
  </cols>
  <sheetData>
    <row r="1" spans="2:12">
      <c r="K1" s="1"/>
      <c r="L1" s="1"/>
    </row>
    <row r="2" spans="2:12">
      <c r="C2" s="174">
        <v>2019</v>
      </c>
      <c r="D2" s="174">
        <v>2020</v>
      </c>
      <c r="E2" s="174">
        <v>2021</v>
      </c>
      <c r="F2" s="174">
        <v>2022</v>
      </c>
      <c r="G2" s="174">
        <v>2023</v>
      </c>
      <c r="H2" s="174">
        <v>2024</v>
      </c>
      <c r="I2" s="3"/>
      <c r="J2" s="3"/>
    </row>
    <row r="3" spans="2:12">
      <c r="B3" s="180" t="s">
        <v>50</v>
      </c>
      <c r="C3" s="181">
        <v>5056.325381843918</v>
      </c>
      <c r="D3" s="181">
        <v>4710.2910690568833</v>
      </c>
      <c r="E3" s="181">
        <v>5778.3283502023432</v>
      </c>
      <c r="F3" s="181">
        <v>5915.6832894205127</v>
      </c>
      <c r="G3" s="181">
        <v>4146.569272670502</v>
      </c>
      <c r="H3" s="181">
        <v>2789.5269929659125</v>
      </c>
      <c r="I3" s="3"/>
      <c r="J3" s="3"/>
    </row>
    <row r="4" spans="2:12">
      <c r="B4" s="180" t="s">
        <v>323</v>
      </c>
      <c r="C4" s="181">
        <v>48.700397600901802</v>
      </c>
      <c r="D4" s="181">
        <v>42.7149753717108</v>
      </c>
      <c r="E4" s="181">
        <v>54.923546344945699</v>
      </c>
      <c r="F4" s="181">
        <v>43.925692095706999</v>
      </c>
      <c r="G4" s="181">
        <v>41.290347397698703</v>
      </c>
      <c r="H4" s="181">
        <v>44.849689163209078</v>
      </c>
      <c r="I4" s="3"/>
      <c r="J4" s="3"/>
    </row>
    <row r="5" spans="2:12">
      <c r="C5" s="177"/>
      <c r="D5" s="177"/>
      <c r="E5" s="177"/>
      <c r="F5" s="177"/>
      <c r="G5" s="177"/>
      <c r="H5" s="177"/>
      <c r="I5" s="177"/>
      <c r="J5" s="177"/>
      <c r="K5" s="177"/>
      <c r="L5" s="177"/>
    </row>
    <row r="6" spans="2:12">
      <c r="C6" s="177"/>
      <c r="D6" s="177"/>
      <c r="E6" s="177"/>
      <c r="F6" s="177"/>
      <c r="G6" s="177"/>
      <c r="H6" s="177"/>
      <c r="I6" s="177"/>
      <c r="J6" s="177"/>
      <c r="K6" s="177"/>
      <c r="L6" s="177"/>
    </row>
    <row r="7" spans="2:12">
      <c r="E7" s="1"/>
      <c r="F7" s="1"/>
      <c r="G7" s="1"/>
      <c r="H7" s="177"/>
      <c r="I7" s="177"/>
      <c r="J7" s="177"/>
      <c r="K7" s="177"/>
      <c r="L7" s="177"/>
    </row>
    <row r="8" spans="2:12">
      <c r="H8" s="178"/>
      <c r="I8" s="178"/>
      <c r="J8" s="178"/>
      <c r="K8" s="178"/>
      <c r="L8" s="178"/>
    </row>
    <row r="9" spans="2:12">
      <c r="K9" s="1"/>
      <c r="L9" s="1"/>
    </row>
    <row r="10" spans="2:12">
      <c r="H10" s="1"/>
      <c r="K10" s="1"/>
      <c r="L10" s="1"/>
    </row>
    <row r="11" spans="2:12">
      <c r="H11" s="1"/>
      <c r="K11" s="1"/>
      <c r="L11" s="1"/>
    </row>
    <row r="12" spans="2:12">
      <c r="K12" s="1"/>
      <c r="L12" s="1"/>
    </row>
    <row r="13" spans="2:12">
      <c r="K13" s="1"/>
      <c r="L13" s="1"/>
    </row>
    <row r="14" spans="2:12">
      <c r="K14" s="1"/>
      <c r="L14" s="1"/>
    </row>
    <row r="15" spans="2:12">
      <c r="K15" s="1"/>
      <c r="L15" s="1"/>
    </row>
    <row r="16" spans="2:12">
      <c r="K16" s="1"/>
      <c r="L16" s="1"/>
    </row>
    <row r="17" spans="11:12">
      <c r="K17" s="1"/>
      <c r="L17" s="1"/>
    </row>
    <row r="18" spans="11:12">
      <c r="K18" s="1"/>
      <c r="L18" s="1"/>
    </row>
    <row r="19" spans="11:12">
      <c r="K19" s="1"/>
      <c r="L19" s="1"/>
    </row>
    <row r="20" spans="11:12">
      <c r="K20" s="1"/>
      <c r="L20" s="1"/>
    </row>
    <row r="21" spans="11:12">
      <c r="K21" s="1"/>
      <c r="L21" s="1"/>
    </row>
    <row r="22" spans="11:12">
      <c r="K22" s="1"/>
      <c r="L22" s="1"/>
    </row>
    <row r="23" spans="11:12">
      <c r="K23" s="1"/>
      <c r="L23" s="1"/>
    </row>
    <row r="24" spans="11:12">
      <c r="K24" s="1"/>
      <c r="L24" s="1"/>
    </row>
    <row r="25" spans="11:12">
      <c r="K25" s="1"/>
      <c r="L25" s="1"/>
    </row>
    <row r="26" spans="11:12">
      <c r="K26" s="1"/>
      <c r="L26" s="1"/>
    </row>
    <row r="27" spans="11:12">
      <c r="K27" s="1"/>
      <c r="L27" s="1"/>
    </row>
    <row r="28" spans="11:12">
      <c r="K28" s="1"/>
      <c r="L28" s="1"/>
    </row>
    <row r="29" spans="11:12">
      <c r="K29" s="1"/>
      <c r="L29" s="1"/>
    </row>
    <row r="30" spans="11:12">
      <c r="K30" s="1"/>
      <c r="L30" s="1"/>
    </row>
    <row r="31" spans="11:12">
      <c r="K31" s="1"/>
      <c r="L31" s="1"/>
    </row>
    <row r="53" spans="3:12">
      <c r="C53" s="3"/>
      <c r="D53" s="3"/>
      <c r="E53" s="172"/>
      <c r="F53" s="172"/>
      <c r="G53" s="172"/>
      <c r="H53" s="174"/>
      <c r="I53" s="174"/>
      <c r="J53" s="174"/>
      <c r="K53" s="174"/>
      <c r="L53" s="174"/>
    </row>
    <row r="54" spans="3:12">
      <c r="C54" s="3"/>
      <c r="D54" s="173"/>
      <c r="E54" s="176"/>
      <c r="F54" s="175"/>
      <c r="G54" s="179"/>
      <c r="H54" s="179"/>
      <c r="I54" s="179"/>
      <c r="J54" s="176"/>
      <c r="K54" s="176"/>
      <c r="L54" s="176"/>
    </row>
    <row r="55" spans="3:12">
      <c r="C55" s="3"/>
      <c r="D55" s="173"/>
      <c r="E55" s="176"/>
      <c r="F55" s="175"/>
      <c r="G55" s="179"/>
      <c r="H55" s="179"/>
      <c r="I55" s="179"/>
      <c r="J55" s="176"/>
      <c r="K55" s="176"/>
      <c r="L55" s="176"/>
    </row>
    <row r="56" spans="3:12">
      <c r="C56" s="3"/>
      <c r="D56" s="173"/>
      <c r="E56" s="176"/>
      <c r="F56" s="175"/>
      <c r="G56" s="179"/>
      <c r="H56" s="179"/>
      <c r="I56" s="179"/>
      <c r="J56" s="176"/>
      <c r="K56" s="176"/>
      <c r="L56" s="176"/>
    </row>
    <row r="57" spans="3:12">
      <c r="C57" s="3"/>
      <c r="D57" s="173"/>
      <c r="E57" s="176"/>
      <c r="F57" s="175"/>
      <c r="G57" s="179"/>
      <c r="H57" s="179"/>
      <c r="I57" s="179"/>
      <c r="J57" s="176"/>
      <c r="K57" s="176"/>
      <c r="L57" s="176"/>
    </row>
    <row r="58" spans="3:12">
      <c r="C58" s="3"/>
      <c r="D58" s="173"/>
      <c r="E58" s="176"/>
      <c r="F58" s="175"/>
      <c r="G58" s="179"/>
      <c r="H58" s="179"/>
      <c r="I58" s="179"/>
      <c r="J58" s="176"/>
      <c r="K58" s="176"/>
      <c r="L58" s="176"/>
    </row>
    <row r="59" spans="3:12">
      <c r="C59" s="3"/>
      <c r="D59" s="173"/>
      <c r="E59" s="176"/>
      <c r="F59" s="175"/>
      <c r="G59" s="179"/>
      <c r="H59" s="179"/>
      <c r="I59" s="179"/>
      <c r="J59" s="176"/>
      <c r="K59" s="176"/>
      <c r="L59" s="176"/>
    </row>
    <row r="60" spans="3:12">
      <c r="C60" s="3"/>
      <c r="D60" s="173"/>
      <c r="E60" s="176"/>
      <c r="F60" s="175"/>
      <c r="G60" s="179"/>
      <c r="H60" s="179"/>
      <c r="I60" s="179"/>
      <c r="J60" s="176"/>
      <c r="K60" s="176"/>
      <c r="L60" s="176"/>
    </row>
    <row r="61" spans="3:12">
      <c r="C61" s="3"/>
      <c r="D61" s="173"/>
      <c r="E61" s="176"/>
      <c r="F61" s="175"/>
      <c r="G61" s="175"/>
      <c r="H61" s="175"/>
      <c r="I61" s="175"/>
      <c r="J61" s="176"/>
      <c r="K61" s="176"/>
      <c r="L61" s="176"/>
    </row>
    <row r="62" spans="3:12">
      <c r="C62" s="3"/>
      <c r="D62" s="3"/>
      <c r="E62" s="1"/>
      <c r="F62" s="1"/>
      <c r="I62" s="3"/>
      <c r="J62" s="3"/>
      <c r="K62" s="1"/>
      <c r="L62" s="1"/>
    </row>
    <row r="63" spans="3:12">
      <c r="C63" s="3"/>
      <c r="D63" s="3"/>
      <c r="E63" s="1"/>
      <c r="F63" s="1"/>
      <c r="I63" s="3"/>
      <c r="J63" s="3"/>
      <c r="K63" s="1"/>
      <c r="L63" s="1"/>
    </row>
    <row r="64" spans="3:12">
      <c r="C64" s="3"/>
      <c r="D64" s="3"/>
      <c r="E64" s="177"/>
      <c r="F64" s="177"/>
      <c r="G64" s="177"/>
      <c r="H64" s="177"/>
      <c r="I64" s="177"/>
      <c r="J64" s="177"/>
      <c r="K64" s="177"/>
      <c r="L64" s="177"/>
    </row>
    <row r="65" spans="3:12">
      <c r="C65" s="3"/>
      <c r="D65" s="3"/>
      <c r="E65" s="177"/>
      <c r="F65" s="177"/>
      <c r="G65" s="177"/>
      <c r="H65" s="177"/>
      <c r="I65" s="177"/>
      <c r="J65" s="177"/>
      <c r="K65" s="177"/>
      <c r="L65" s="177"/>
    </row>
    <row r="66" spans="3:12">
      <c r="C66" s="3"/>
      <c r="D66" s="3"/>
      <c r="E66" s="177"/>
      <c r="F66" s="177"/>
      <c r="G66" s="177"/>
      <c r="H66" s="177"/>
      <c r="I66" s="177"/>
      <c r="J66" s="177"/>
      <c r="K66" s="177"/>
      <c r="L66" s="177"/>
    </row>
    <row r="67" spans="3:12">
      <c r="C67" s="3"/>
      <c r="D67" s="3"/>
      <c r="E67" s="177"/>
      <c r="F67" s="177"/>
      <c r="G67" s="177"/>
      <c r="H67" s="177"/>
      <c r="I67" s="177"/>
      <c r="J67" s="177"/>
      <c r="K67" s="177"/>
      <c r="L67" s="177"/>
    </row>
    <row r="68" spans="3:12">
      <c r="C68" s="3"/>
      <c r="D68" s="3"/>
      <c r="E68" s="178"/>
      <c r="F68" s="178"/>
      <c r="G68" s="178"/>
      <c r="H68" s="178"/>
      <c r="I68" s="178"/>
      <c r="J68" s="178"/>
      <c r="K68" s="178"/>
      <c r="L68" s="178"/>
    </row>
    <row r="69" spans="3:12">
      <c r="C69" s="3"/>
      <c r="D69" s="3"/>
      <c r="E69" s="177"/>
      <c r="F69" s="177"/>
      <c r="G69" s="177"/>
      <c r="H69" s="177"/>
      <c r="I69" s="177"/>
      <c r="J69" s="177"/>
      <c r="K69" s="177"/>
      <c r="L69" s="177"/>
    </row>
  </sheetData>
  <pageMargins left="0.75" right="0.75" top="1" bottom="1" header="0" footer="0"/>
  <pageSetup paperSize="9" orientation="portrait" r:id="rId1"/>
  <headerFooter alignWithMargins="0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22523-C3B4-4CB2-98C2-F02671C3AF49}">
  <sheetPr>
    <tabColor rgb="FF92D050"/>
  </sheetPr>
  <dimension ref="A1:H25"/>
  <sheetViews>
    <sheetView showGridLines="0" zoomScaleNormal="100" workbookViewId="0"/>
  </sheetViews>
  <sheetFormatPr baseColWidth="10" defaultColWidth="10.81640625" defaultRowHeight="14"/>
  <cols>
    <col min="1" max="1" width="17.81640625" style="105" bestFit="1" customWidth="1"/>
    <col min="2" max="2" width="19.1796875" style="105" bestFit="1" customWidth="1"/>
    <col min="3" max="3" width="16.54296875" style="105" bestFit="1" customWidth="1"/>
    <col min="4" max="4" width="17.81640625" style="105" bestFit="1" customWidth="1"/>
    <col min="5" max="5" width="8.7265625" style="105" bestFit="1" customWidth="1"/>
    <col min="6" max="6" width="16.54296875" style="105" bestFit="1" customWidth="1"/>
    <col min="7" max="7" width="17.81640625" style="105" bestFit="1" customWidth="1"/>
    <col min="8" max="8" width="8.7265625" style="105" bestFit="1" customWidth="1"/>
    <col min="9" max="9" width="4.54296875" style="105" bestFit="1" customWidth="1"/>
    <col min="10" max="10" width="4.81640625" style="105" bestFit="1" customWidth="1"/>
    <col min="11" max="13" width="4.453125" style="105" bestFit="1" customWidth="1"/>
    <col min="14" max="14" width="4.81640625" style="105" bestFit="1" customWidth="1"/>
    <col min="15" max="16" width="4.453125" style="105" bestFit="1" customWidth="1"/>
    <col min="17" max="17" width="3.81640625" style="105" bestFit="1" customWidth="1"/>
    <col min="18" max="16384" width="10.81640625" style="105"/>
  </cols>
  <sheetData>
    <row r="1" spans="1:8" ht="14.5">
      <c r="A1" s="161" t="s">
        <v>250</v>
      </c>
    </row>
    <row r="5" spans="1:8">
      <c r="E5" s="104"/>
      <c r="F5" s="104"/>
      <c r="G5" s="104"/>
      <c r="H5" s="107"/>
    </row>
    <row r="6" spans="1:8" ht="15">
      <c r="A6" s="104"/>
      <c r="B6" s="116">
        <v>0</v>
      </c>
      <c r="C6" s="116" t="s">
        <v>176</v>
      </c>
      <c r="D6" s="116" t="s">
        <v>177</v>
      </c>
      <c r="E6" s="116" t="s">
        <v>178</v>
      </c>
      <c r="F6" s="116" t="s">
        <v>179</v>
      </c>
      <c r="G6" s="116" t="s">
        <v>180</v>
      </c>
      <c r="H6" s="117">
        <v>1</v>
      </c>
    </row>
    <row r="7" spans="1:8">
      <c r="A7" s="115" t="s">
        <v>134</v>
      </c>
      <c r="B7" s="115">
        <v>33750</v>
      </c>
      <c r="C7" s="115">
        <v>13079</v>
      </c>
      <c r="D7" s="115">
        <v>8105</v>
      </c>
      <c r="E7" s="115">
        <v>7196</v>
      </c>
      <c r="F7" s="115">
        <v>7520</v>
      </c>
      <c r="G7" s="115">
        <v>18016</v>
      </c>
      <c r="H7" s="115">
        <v>111</v>
      </c>
    </row>
    <row r="8" spans="1:8">
      <c r="A8" s="115" t="s">
        <v>135</v>
      </c>
      <c r="B8" s="115">
        <v>47563</v>
      </c>
      <c r="C8" s="115">
        <v>21468</v>
      </c>
      <c r="D8" s="115">
        <v>7269</v>
      </c>
      <c r="E8" s="115">
        <v>4704</v>
      </c>
      <c r="F8" s="115">
        <v>4757</v>
      </c>
      <c r="G8" s="115">
        <v>6488</v>
      </c>
      <c r="H8" s="115">
        <v>735</v>
      </c>
    </row>
    <row r="9" spans="1:8">
      <c r="A9" s="115" t="s">
        <v>136</v>
      </c>
      <c r="B9" s="115">
        <v>12133</v>
      </c>
      <c r="C9" s="115">
        <v>1095</v>
      </c>
      <c r="D9" s="115">
        <v>490</v>
      </c>
      <c r="E9" s="115">
        <v>672</v>
      </c>
      <c r="F9" s="115">
        <v>681</v>
      </c>
      <c r="G9" s="115">
        <v>1455</v>
      </c>
      <c r="H9" s="115">
        <v>886</v>
      </c>
    </row>
    <row r="10" spans="1:8">
      <c r="A10" s="104"/>
      <c r="B10" s="104"/>
      <c r="C10" s="104"/>
      <c r="D10" s="104"/>
      <c r="E10" s="104"/>
      <c r="F10" s="104"/>
      <c r="G10" s="104"/>
      <c r="H10" s="104"/>
    </row>
    <row r="11" spans="1:8">
      <c r="A11" s="104"/>
      <c r="B11" s="104"/>
      <c r="C11" s="104"/>
      <c r="D11" s="118"/>
      <c r="E11" s="104"/>
      <c r="F11" s="104"/>
      <c r="G11" s="104"/>
      <c r="H11" s="104"/>
    </row>
    <row r="12" spans="1:8">
      <c r="A12" s="104"/>
      <c r="B12" s="104"/>
      <c r="C12" s="104"/>
      <c r="D12" s="104"/>
      <c r="E12" s="104"/>
      <c r="F12" s="104"/>
      <c r="G12" s="104"/>
      <c r="H12" s="104"/>
    </row>
    <row r="13" spans="1:8">
      <c r="A13" s="104"/>
      <c r="B13" s="104"/>
      <c r="C13" s="104"/>
      <c r="D13" s="104"/>
      <c r="E13" s="104"/>
      <c r="F13" s="104"/>
      <c r="G13" s="104"/>
      <c r="H13" s="104"/>
    </row>
    <row r="14" spans="1:8">
      <c r="A14" s="104"/>
      <c r="B14" s="104"/>
      <c r="C14" s="104"/>
      <c r="D14" s="104"/>
      <c r="E14" s="104"/>
      <c r="F14" s="104"/>
      <c r="G14" s="104"/>
      <c r="H14" s="104"/>
    </row>
    <row r="15" spans="1:8">
      <c r="A15" s="104"/>
      <c r="B15" s="104"/>
      <c r="C15" s="104"/>
      <c r="D15" s="104"/>
      <c r="E15" s="104"/>
      <c r="F15" s="104"/>
      <c r="G15" s="104"/>
      <c r="H15" s="104"/>
    </row>
    <row r="16" spans="1:8">
      <c r="A16" s="104"/>
      <c r="B16" s="104"/>
      <c r="C16" s="104"/>
      <c r="D16" s="104"/>
      <c r="E16" s="104"/>
      <c r="F16" s="104"/>
      <c r="G16" s="104"/>
      <c r="H16" s="104"/>
    </row>
    <row r="17" spans="1:8">
      <c r="A17" s="104"/>
      <c r="B17" s="104"/>
      <c r="C17" s="104"/>
      <c r="D17" s="104"/>
      <c r="E17" s="104"/>
      <c r="F17" s="104"/>
      <c r="G17" s="104"/>
      <c r="H17" s="104"/>
    </row>
    <row r="18" spans="1:8">
      <c r="A18" s="104"/>
      <c r="B18" s="104"/>
      <c r="C18" s="104"/>
      <c r="D18" s="104"/>
      <c r="E18" s="104"/>
      <c r="F18" s="104"/>
      <c r="G18" s="104"/>
      <c r="H18" s="104"/>
    </row>
    <row r="19" spans="1:8">
      <c r="A19" s="104"/>
      <c r="B19" s="104">
        <v>2019</v>
      </c>
      <c r="C19" s="104">
        <v>2020</v>
      </c>
      <c r="D19" s="104">
        <v>2021</v>
      </c>
      <c r="E19" s="104">
        <v>2022</v>
      </c>
      <c r="F19" s="104">
        <v>2023</v>
      </c>
      <c r="G19" s="104">
        <v>2024</v>
      </c>
      <c r="H19" s="104"/>
    </row>
    <row r="20" spans="1:8">
      <c r="A20" s="115" t="s">
        <v>134</v>
      </c>
      <c r="B20" s="115">
        <v>21120</v>
      </c>
      <c r="C20" s="115">
        <v>18238</v>
      </c>
      <c r="D20" s="115">
        <v>20182</v>
      </c>
      <c r="E20" s="115">
        <v>15958</v>
      </c>
      <c r="F20" s="115">
        <v>18744</v>
      </c>
      <c r="G20" s="104">
        <v>29110</v>
      </c>
      <c r="H20" s="104"/>
    </row>
    <row r="21" spans="1:8">
      <c r="A21" s="115" t="s">
        <v>135</v>
      </c>
      <c r="B21" s="115">
        <v>23014</v>
      </c>
      <c r="C21" s="115">
        <v>19542</v>
      </c>
      <c r="D21" s="115">
        <v>16926</v>
      </c>
      <c r="E21" s="115">
        <v>16588</v>
      </c>
      <c r="F21" s="115">
        <v>27713</v>
      </c>
      <c r="G21" s="104">
        <v>21404</v>
      </c>
      <c r="H21" s="104"/>
    </row>
    <row r="22" spans="1:8">
      <c r="A22" s="115" t="s">
        <v>136</v>
      </c>
      <c r="B22" s="115">
        <v>1078</v>
      </c>
      <c r="C22" s="115">
        <v>1401</v>
      </c>
      <c r="D22" s="115">
        <v>1136</v>
      </c>
      <c r="E22" s="115">
        <v>1414</v>
      </c>
      <c r="F22" s="115">
        <v>1533</v>
      </c>
      <c r="G22" s="104">
        <v>3466</v>
      </c>
      <c r="H22" s="104"/>
    </row>
    <row r="23" spans="1:8">
      <c r="A23" s="115" t="s">
        <v>181</v>
      </c>
      <c r="B23" s="115"/>
      <c r="C23" s="115"/>
      <c r="D23" s="115"/>
      <c r="E23" s="115"/>
      <c r="F23" s="115"/>
      <c r="G23" s="104"/>
      <c r="H23" s="104"/>
    </row>
    <row r="24" spans="1:8">
      <c r="A24" s="104" t="s">
        <v>182</v>
      </c>
      <c r="B24" s="115"/>
      <c r="C24" s="104"/>
      <c r="D24" s="104"/>
      <c r="E24" s="104"/>
      <c r="F24" s="104"/>
      <c r="G24" s="104"/>
      <c r="H24" s="104"/>
    </row>
    <row r="25" spans="1:8">
      <c r="A25" s="105" t="s">
        <v>499</v>
      </c>
      <c r="B25" s="115"/>
    </row>
  </sheetData>
  <hyperlinks>
    <hyperlink ref="A1" location="Indice!A1" display="Índice" xr:uid="{1D96C8FA-E3DE-4A57-8C27-63E967AA4B52}"/>
  </hyperlink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558B7-45D1-40B7-979B-EDB89A11A392}">
  <sheetPr>
    <tabColor rgb="FF92D050"/>
  </sheetPr>
  <dimension ref="B1:G12"/>
  <sheetViews>
    <sheetView showGridLines="0" zoomScale="99" zoomScaleNormal="99" workbookViewId="0">
      <selection activeCell="B1" sqref="B1"/>
    </sheetView>
  </sheetViews>
  <sheetFormatPr baseColWidth="10" defaultRowHeight="14.5"/>
  <cols>
    <col min="1" max="1" width="5.1796875" customWidth="1"/>
    <col min="3" max="3" width="12.1796875" bestFit="1" customWidth="1"/>
    <col min="4" max="4" width="9.81640625" bestFit="1" customWidth="1"/>
    <col min="5" max="5" width="12.26953125" bestFit="1" customWidth="1"/>
    <col min="6" max="6" width="21" bestFit="1" customWidth="1"/>
    <col min="7" max="7" width="16.1796875" bestFit="1" customWidth="1"/>
  </cols>
  <sheetData>
    <row r="1" spans="2:7">
      <c r="B1" s="161" t="s">
        <v>250</v>
      </c>
    </row>
    <row r="3" spans="2:7">
      <c r="B3" s="105"/>
      <c r="C3" s="104" t="s">
        <v>183</v>
      </c>
      <c r="D3" s="104" t="s">
        <v>184</v>
      </c>
      <c r="E3" s="104" t="s">
        <v>185</v>
      </c>
      <c r="F3" s="104" t="s">
        <v>186</v>
      </c>
      <c r="G3" s="104" t="s">
        <v>500</v>
      </c>
    </row>
    <row r="4" spans="2:7">
      <c r="B4" s="119"/>
      <c r="C4" s="288"/>
      <c r="D4" s="288">
        <v>33594</v>
      </c>
      <c r="E4" s="288">
        <v>54450</v>
      </c>
      <c r="F4" s="288">
        <v>36985</v>
      </c>
      <c r="G4" s="288">
        <v>3998</v>
      </c>
    </row>
    <row r="5" spans="2:7">
      <c r="B5" s="120" t="s">
        <v>134</v>
      </c>
      <c r="C5" s="288">
        <v>137415</v>
      </c>
      <c r="D5" s="288"/>
      <c r="E5" s="288"/>
      <c r="F5" s="288"/>
      <c r="G5" s="288"/>
    </row>
    <row r="6" spans="2:7">
      <c r="B6" s="119"/>
      <c r="C6" s="288"/>
      <c r="D6" s="288">
        <v>32591</v>
      </c>
      <c r="E6" s="288">
        <v>60393</v>
      </c>
      <c r="F6" s="288">
        <v>48270</v>
      </c>
      <c r="G6" s="288"/>
    </row>
    <row r="7" spans="2:7">
      <c r="B7" s="120" t="s">
        <v>135</v>
      </c>
      <c r="C7" s="288">
        <v>97081</v>
      </c>
      <c r="D7" s="288"/>
      <c r="E7" s="288"/>
      <c r="F7" s="288"/>
      <c r="G7" s="288"/>
    </row>
    <row r="8" spans="2:7">
      <c r="B8" s="119"/>
      <c r="C8" s="288"/>
      <c r="D8" s="288">
        <v>10992</v>
      </c>
      <c r="E8" s="288">
        <v>6420</v>
      </c>
      <c r="F8" s="288">
        <v>2781</v>
      </c>
      <c r="G8" s="288"/>
    </row>
    <row r="9" spans="2:7">
      <c r="B9" s="120" t="s">
        <v>136</v>
      </c>
      <c r="C9" s="288">
        <v>7541</v>
      </c>
      <c r="D9" s="288"/>
      <c r="E9" s="288"/>
      <c r="F9" s="288"/>
      <c r="G9" s="288"/>
    </row>
    <row r="10" spans="2:7">
      <c r="B10" s="105"/>
      <c r="C10" s="287"/>
      <c r="D10" s="287">
        <v>0</v>
      </c>
      <c r="E10" s="287">
        <v>0</v>
      </c>
      <c r="F10" s="287">
        <v>0</v>
      </c>
      <c r="G10" s="287">
        <v>17966</v>
      </c>
    </row>
    <row r="11" spans="2:7">
      <c r="B11" s="119" t="s">
        <v>501</v>
      </c>
      <c r="C11" s="288">
        <v>17963</v>
      </c>
      <c r="D11" s="288"/>
      <c r="E11" s="288"/>
      <c r="F11" s="288"/>
      <c r="G11" s="288"/>
    </row>
    <row r="12" spans="2:7">
      <c r="C12" s="40"/>
    </row>
  </sheetData>
  <hyperlinks>
    <hyperlink ref="B1" location="Indice!A1" display="Índice" xr:uid="{679591BA-B925-4E00-B707-6336C43E5112}"/>
  </hyperlink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8B9EDE-F18C-4CBB-8C5F-836552FB1A85}">
  <sheetPr>
    <tabColor theme="5"/>
  </sheetPr>
  <dimension ref="A1:D211"/>
  <sheetViews>
    <sheetView showGridLines="0" zoomScaleNormal="100" workbookViewId="0">
      <pane ySplit="3" topLeftCell="A190" activePane="bottomLeft" state="frozen"/>
      <selection pane="bottomLeft"/>
    </sheetView>
  </sheetViews>
  <sheetFormatPr baseColWidth="10" defaultRowHeight="14.5"/>
  <cols>
    <col min="1" max="1" width="6.1796875" bestFit="1" customWidth="1"/>
    <col min="2" max="2" width="5.54296875" customWidth="1"/>
    <col min="3" max="3" width="2.7265625" bestFit="1" customWidth="1"/>
    <col min="4" max="4" width="9.453125" bestFit="1" customWidth="1"/>
  </cols>
  <sheetData>
    <row r="1" spans="1:4">
      <c r="A1" s="161" t="s">
        <v>250</v>
      </c>
    </row>
    <row r="2" spans="1:4" ht="33" customHeight="1">
      <c r="D2" s="121" t="s">
        <v>187</v>
      </c>
    </row>
    <row r="3" spans="1:4">
      <c r="D3" s="126"/>
    </row>
    <row r="4" spans="1:4" s="125" customFormat="1">
      <c r="A4" s="125">
        <v>2007</v>
      </c>
      <c r="B4" s="125" t="s">
        <v>117</v>
      </c>
      <c r="C4" s="125" t="s">
        <v>9</v>
      </c>
      <c r="D4" s="123">
        <v>485.8</v>
      </c>
    </row>
    <row r="5" spans="1:4">
      <c r="B5" t="s">
        <v>189</v>
      </c>
      <c r="C5" t="s">
        <v>10</v>
      </c>
      <c r="D5" s="123">
        <v>492.82</v>
      </c>
    </row>
    <row r="6" spans="1:4">
      <c r="B6" t="s">
        <v>189</v>
      </c>
      <c r="C6" t="s">
        <v>11</v>
      </c>
      <c r="D6" s="123">
        <v>491.03</v>
      </c>
    </row>
    <row r="7" spans="1:4">
      <c r="B7" t="s">
        <v>189</v>
      </c>
      <c r="C7" t="s">
        <v>12</v>
      </c>
      <c r="D7" s="123">
        <v>497.62</v>
      </c>
    </row>
    <row r="8" spans="1:4">
      <c r="B8" t="s">
        <v>189</v>
      </c>
      <c r="C8" t="s">
        <v>11</v>
      </c>
      <c r="D8" s="123">
        <v>489.97</v>
      </c>
    </row>
    <row r="9" spans="1:4">
      <c r="B9" t="s">
        <v>189</v>
      </c>
      <c r="C9" t="s">
        <v>13</v>
      </c>
      <c r="D9" s="123">
        <v>485.42</v>
      </c>
    </row>
    <row r="10" spans="1:4">
      <c r="B10" t="s">
        <v>189</v>
      </c>
      <c r="C10" t="s">
        <v>13</v>
      </c>
      <c r="D10" s="123">
        <v>470.8</v>
      </c>
    </row>
    <row r="11" spans="1:4">
      <c r="B11" t="s">
        <v>189</v>
      </c>
      <c r="C11" t="s">
        <v>12</v>
      </c>
      <c r="D11" s="123">
        <v>479.73</v>
      </c>
    </row>
    <row r="12" spans="1:4">
      <c r="B12" t="s">
        <v>189</v>
      </c>
      <c r="C12" t="s">
        <v>14</v>
      </c>
      <c r="D12" s="123">
        <v>489.46</v>
      </c>
    </row>
    <row r="13" spans="1:4">
      <c r="B13" t="s">
        <v>189</v>
      </c>
      <c r="C13" t="s">
        <v>15</v>
      </c>
      <c r="D13" s="123">
        <v>493.13</v>
      </c>
    </row>
    <row r="14" spans="1:4">
      <c r="B14" t="s">
        <v>189</v>
      </c>
      <c r="C14" t="s">
        <v>16</v>
      </c>
      <c r="D14" s="123">
        <v>483.58</v>
      </c>
    </row>
    <row r="15" spans="1:4">
      <c r="B15" t="s">
        <v>189</v>
      </c>
      <c r="C15" t="s">
        <v>17</v>
      </c>
      <c r="D15" s="123">
        <v>493.37</v>
      </c>
    </row>
    <row r="16" spans="1:4">
      <c r="A16">
        <v>2008</v>
      </c>
      <c r="B16" t="s">
        <v>118</v>
      </c>
      <c r="C16" t="s">
        <v>9</v>
      </c>
      <c r="D16" s="123">
        <v>516.91999999999996</v>
      </c>
    </row>
    <row r="17" spans="1:4">
      <c r="B17" t="s">
        <v>189</v>
      </c>
      <c r="C17" t="s">
        <v>10</v>
      </c>
      <c r="D17" s="123">
        <v>515.29</v>
      </c>
    </row>
    <row r="18" spans="1:4">
      <c r="B18" t="s">
        <v>189</v>
      </c>
      <c r="C18" t="s">
        <v>11</v>
      </c>
      <c r="D18" s="123">
        <v>532.63</v>
      </c>
    </row>
    <row r="19" spans="1:4">
      <c r="B19" t="s">
        <v>189</v>
      </c>
      <c r="C19" t="s">
        <v>12</v>
      </c>
      <c r="D19" s="123">
        <v>525.21</v>
      </c>
    </row>
    <row r="20" spans="1:4">
      <c r="B20" t="s">
        <v>189</v>
      </c>
      <c r="C20" t="s">
        <v>11</v>
      </c>
      <c r="D20" s="123">
        <v>524.82000000000005</v>
      </c>
    </row>
    <row r="21" spans="1:4">
      <c r="B21" t="s">
        <v>189</v>
      </c>
      <c r="C21" t="s">
        <v>13</v>
      </c>
      <c r="D21" s="123">
        <v>516.41999999999996</v>
      </c>
    </row>
    <row r="22" spans="1:4">
      <c r="B22" t="s">
        <v>189</v>
      </c>
      <c r="C22" t="s">
        <v>13</v>
      </c>
      <c r="D22" s="123">
        <v>528.77</v>
      </c>
    </row>
    <row r="23" spans="1:4">
      <c r="B23" t="s">
        <v>189</v>
      </c>
      <c r="C23" t="s">
        <v>12</v>
      </c>
      <c r="D23" s="123">
        <v>531.87</v>
      </c>
    </row>
    <row r="24" spans="1:4">
      <c r="B24" t="s">
        <v>189</v>
      </c>
      <c r="C24" t="s">
        <v>14</v>
      </c>
      <c r="D24" s="123">
        <v>544.01</v>
      </c>
    </row>
    <row r="25" spans="1:4">
      <c r="B25" t="s">
        <v>189</v>
      </c>
      <c r="C25" t="s">
        <v>15</v>
      </c>
      <c r="D25" s="123">
        <v>538.78</v>
      </c>
    </row>
    <row r="26" spans="1:4">
      <c r="B26" t="s">
        <v>189</v>
      </c>
      <c r="C26" t="s">
        <v>16</v>
      </c>
      <c r="D26" s="123">
        <v>537.47</v>
      </c>
    </row>
    <row r="27" spans="1:4">
      <c r="B27" t="s">
        <v>189</v>
      </c>
      <c r="C27" t="s">
        <v>17</v>
      </c>
      <c r="D27" s="123">
        <v>525.52</v>
      </c>
    </row>
    <row r="28" spans="1:4">
      <c r="A28">
        <v>2009</v>
      </c>
      <c r="B28" t="s">
        <v>28</v>
      </c>
      <c r="C28" t="s">
        <v>9</v>
      </c>
      <c r="D28" s="123">
        <v>525.19000000000005</v>
      </c>
    </row>
    <row r="29" spans="1:4">
      <c r="B29" t="s">
        <v>189</v>
      </c>
      <c r="C29" t="s">
        <v>10</v>
      </c>
      <c r="D29" s="123">
        <v>508.99</v>
      </c>
    </row>
    <row r="30" spans="1:4">
      <c r="B30" t="s">
        <v>189</v>
      </c>
      <c r="C30" t="s">
        <v>11</v>
      </c>
      <c r="D30" s="123">
        <v>511.91</v>
      </c>
    </row>
    <row r="31" spans="1:4">
      <c r="B31" t="s">
        <v>189</v>
      </c>
      <c r="C31" t="s">
        <v>12</v>
      </c>
      <c r="D31" s="123">
        <v>504.01</v>
      </c>
    </row>
    <row r="32" spans="1:4">
      <c r="B32" t="s">
        <v>189</v>
      </c>
      <c r="C32" t="s">
        <v>11</v>
      </c>
      <c r="D32" s="123">
        <v>512.4</v>
      </c>
    </row>
    <row r="33" spans="1:4">
      <c r="B33" t="s">
        <v>189</v>
      </c>
      <c r="C33" t="s">
        <v>13</v>
      </c>
      <c r="D33" s="123">
        <v>519.20000000000005</v>
      </c>
    </row>
    <row r="34" spans="1:4">
      <c r="B34" t="s">
        <v>189</v>
      </c>
      <c r="C34" t="s">
        <v>13</v>
      </c>
      <c r="D34" s="123">
        <v>510.57</v>
      </c>
    </row>
    <row r="35" spans="1:4">
      <c r="B35" t="s">
        <v>189</v>
      </c>
      <c r="C35" t="s">
        <v>12</v>
      </c>
      <c r="D35" s="123">
        <v>486.05</v>
      </c>
    </row>
    <row r="36" spans="1:4">
      <c r="B36" t="s">
        <v>189</v>
      </c>
      <c r="C36" t="s">
        <v>14</v>
      </c>
      <c r="D36" s="123">
        <v>483.49</v>
      </c>
    </row>
    <row r="37" spans="1:4">
      <c r="B37" t="s">
        <v>189</v>
      </c>
      <c r="C37" t="s">
        <v>15</v>
      </c>
      <c r="D37" s="123">
        <v>483.85</v>
      </c>
    </row>
    <row r="38" spans="1:4">
      <c r="B38" t="s">
        <v>189</v>
      </c>
      <c r="C38" t="s">
        <v>16</v>
      </c>
      <c r="D38" s="123">
        <v>499.66</v>
      </c>
    </row>
    <row r="39" spans="1:4">
      <c r="B39" t="s">
        <v>189</v>
      </c>
      <c r="C39" t="s">
        <v>17</v>
      </c>
      <c r="D39" s="123">
        <v>502.91</v>
      </c>
    </row>
    <row r="40" spans="1:4">
      <c r="A40">
        <v>2010</v>
      </c>
      <c r="B40" t="s">
        <v>119</v>
      </c>
      <c r="C40" t="s">
        <v>9</v>
      </c>
      <c r="D40" s="123">
        <v>506.58</v>
      </c>
    </row>
    <row r="41" spans="1:4">
      <c r="B41" t="s">
        <v>189</v>
      </c>
      <c r="C41" t="s">
        <v>10</v>
      </c>
      <c r="D41" s="123">
        <v>531.33000000000004</v>
      </c>
    </row>
    <row r="42" spans="1:4">
      <c r="A42" s="124">
        <v>2010</v>
      </c>
      <c r="B42" s="124"/>
      <c r="C42" s="124" t="s">
        <v>11</v>
      </c>
      <c r="D42" s="123">
        <v>552.45000000000005</v>
      </c>
    </row>
    <row r="43" spans="1:4">
      <c r="B43" t="s">
        <v>189</v>
      </c>
      <c r="C43" t="s">
        <v>12</v>
      </c>
      <c r="D43" s="123">
        <v>569.61</v>
      </c>
    </row>
    <row r="44" spans="1:4">
      <c r="B44" t="s">
        <v>189</v>
      </c>
      <c r="C44" t="s">
        <v>11</v>
      </c>
      <c r="D44" s="123">
        <v>567.69000000000005</v>
      </c>
    </row>
    <row r="45" spans="1:4">
      <c r="B45" t="s">
        <v>189</v>
      </c>
      <c r="C45" t="s">
        <v>13</v>
      </c>
      <c r="D45" s="123">
        <v>578.28</v>
      </c>
    </row>
    <row r="46" spans="1:4">
      <c r="B46" t="s">
        <v>189</v>
      </c>
      <c r="C46" t="s">
        <v>13</v>
      </c>
      <c r="D46" s="123">
        <v>563.05999999999995</v>
      </c>
    </row>
    <row r="47" spans="1:4">
      <c r="B47" t="s">
        <v>189</v>
      </c>
      <c r="C47" t="s">
        <v>12</v>
      </c>
      <c r="D47" s="123">
        <v>560.98</v>
      </c>
    </row>
    <row r="48" spans="1:4">
      <c r="B48" t="s">
        <v>189</v>
      </c>
      <c r="C48" t="s">
        <v>14</v>
      </c>
      <c r="D48" s="123">
        <v>568.21</v>
      </c>
    </row>
    <row r="49" spans="1:4">
      <c r="B49" t="s">
        <v>189</v>
      </c>
      <c r="C49" t="s">
        <v>15</v>
      </c>
      <c r="D49" s="123">
        <v>576.30999999999995</v>
      </c>
    </row>
    <row r="50" spans="1:4">
      <c r="B50" t="s">
        <v>189</v>
      </c>
      <c r="C50" t="s">
        <v>16</v>
      </c>
      <c r="D50" s="123">
        <v>588.92999999999995</v>
      </c>
    </row>
    <row r="51" spans="1:4">
      <c r="B51" t="s">
        <v>189</v>
      </c>
      <c r="C51" t="s">
        <v>17</v>
      </c>
      <c r="D51" s="123">
        <v>609.07000000000005</v>
      </c>
    </row>
    <row r="52" spans="1:4">
      <c r="A52">
        <v>2011</v>
      </c>
      <c r="B52" t="s">
        <v>120</v>
      </c>
      <c r="C52" t="s">
        <v>9</v>
      </c>
      <c r="D52" s="123">
        <v>613.91</v>
      </c>
    </row>
    <row r="53" spans="1:4">
      <c r="B53" t="s">
        <v>189</v>
      </c>
      <c r="C53" t="s">
        <v>10</v>
      </c>
      <c r="D53" s="123">
        <v>596.82000000000005</v>
      </c>
    </row>
    <row r="54" spans="1:4">
      <c r="B54" t="s">
        <v>189</v>
      </c>
      <c r="C54" t="s">
        <v>11</v>
      </c>
      <c r="D54" s="123">
        <v>587.34</v>
      </c>
    </row>
    <row r="55" spans="1:4">
      <c r="B55" t="s">
        <v>189</v>
      </c>
      <c r="C55" t="s">
        <v>12</v>
      </c>
      <c r="D55" s="123">
        <v>590.67999999999995</v>
      </c>
    </row>
    <row r="56" spans="1:4">
      <c r="B56" t="s">
        <v>189</v>
      </c>
      <c r="C56" t="s">
        <v>11</v>
      </c>
      <c r="D56" s="123">
        <v>605.83000000000004</v>
      </c>
    </row>
    <row r="57" spans="1:4">
      <c r="B57" t="s">
        <v>189</v>
      </c>
      <c r="C57" t="s">
        <v>13</v>
      </c>
      <c r="D57" s="123">
        <v>607.17999999999995</v>
      </c>
    </row>
    <row r="58" spans="1:4">
      <c r="B58" t="s">
        <v>189</v>
      </c>
      <c r="C58" t="s">
        <v>13</v>
      </c>
      <c r="D58" s="123">
        <v>626.79</v>
      </c>
    </row>
    <row r="59" spans="1:4">
      <c r="B59" t="s">
        <v>189</v>
      </c>
      <c r="C59" t="s">
        <v>12</v>
      </c>
      <c r="D59" s="123">
        <v>618.61</v>
      </c>
    </row>
    <row r="60" spans="1:4">
      <c r="B60" t="s">
        <v>189</v>
      </c>
      <c r="C60" t="s">
        <v>14</v>
      </c>
      <c r="D60" s="123">
        <v>612.9</v>
      </c>
    </row>
    <row r="61" spans="1:4">
      <c r="B61" t="s">
        <v>189</v>
      </c>
      <c r="C61" t="s">
        <v>15</v>
      </c>
      <c r="D61" s="123">
        <v>619.16999999999996</v>
      </c>
    </row>
    <row r="62" spans="1:4">
      <c r="B62" t="s">
        <v>189</v>
      </c>
      <c r="C62" t="s">
        <v>16</v>
      </c>
      <c r="D62" s="123">
        <v>622.88</v>
      </c>
    </row>
    <row r="63" spans="1:4">
      <c r="B63" t="s">
        <v>189</v>
      </c>
      <c r="C63" t="s">
        <v>17</v>
      </c>
      <c r="D63" s="123">
        <v>627.79999999999995</v>
      </c>
    </row>
    <row r="64" spans="1:4">
      <c r="A64">
        <v>2012</v>
      </c>
      <c r="B64" t="s">
        <v>121</v>
      </c>
      <c r="C64" t="s">
        <v>9</v>
      </c>
      <c r="D64" s="123">
        <v>625.87</v>
      </c>
    </row>
    <row r="65" spans="1:4">
      <c r="B65" t="s">
        <v>189</v>
      </c>
      <c r="C65" t="s">
        <v>10</v>
      </c>
      <c r="D65" s="123">
        <v>624.95000000000005</v>
      </c>
    </row>
    <row r="66" spans="1:4">
      <c r="B66" t="s">
        <v>189</v>
      </c>
      <c r="C66" t="s">
        <v>11</v>
      </c>
      <c r="D66" s="123">
        <v>622.22</v>
      </c>
    </row>
    <row r="67" spans="1:4">
      <c r="B67" t="s">
        <v>189</v>
      </c>
      <c r="C67" t="s">
        <v>12</v>
      </c>
      <c r="D67" s="123">
        <v>623.48</v>
      </c>
    </row>
    <row r="68" spans="1:4">
      <c r="B68" t="s">
        <v>189</v>
      </c>
      <c r="C68" t="s">
        <v>11</v>
      </c>
      <c r="D68" s="123">
        <v>637.76</v>
      </c>
    </row>
    <row r="69" spans="1:4">
      <c r="B69" t="s">
        <v>189</v>
      </c>
      <c r="C69" t="s">
        <v>13</v>
      </c>
      <c r="D69" s="123">
        <v>641.26</v>
      </c>
    </row>
    <row r="70" spans="1:4">
      <c r="B70" t="s">
        <v>189</v>
      </c>
      <c r="C70" t="s">
        <v>13</v>
      </c>
      <c r="D70" s="123">
        <v>635.79999999999995</v>
      </c>
    </row>
    <row r="71" spans="1:4">
      <c r="B71" t="s">
        <v>189</v>
      </c>
      <c r="C71" t="s">
        <v>12</v>
      </c>
      <c r="D71" s="123">
        <v>641.17999999999995</v>
      </c>
    </row>
    <row r="72" spans="1:4">
      <c r="B72" t="s">
        <v>189</v>
      </c>
      <c r="C72" t="s">
        <v>14</v>
      </c>
      <c r="D72" s="123">
        <v>647.46</v>
      </c>
    </row>
    <row r="73" spans="1:4">
      <c r="B73" t="s">
        <v>189</v>
      </c>
      <c r="C73" t="s">
        <v>15</v>
      </c>
      <c r="D73" s="123">
        <v>656.72</v>
      </c>
    </row>
    <row r="74" spans="1:4">
      <c r="B74" t="s">
        <v>189</v>
      </c>
      <c r="C74" t="s">
        <v>16</v>
      </c>
      <c r="D74" s="123">
        <v>670.3</v>
      </c>
    </row>
    <row r="75" spans="1:4">
      <c r="B75" t="s">
        <v>189</v>
      </c>
      <c r="C75" t="s">
        <v>17</v>
      </c>
      <c r="D75" s="123">
        <v>675.02</v>
      </c>
    </row>
    <row r="76" spans="1:4">
      <c r="A76">
        <v>2013</v>
      </c>
      <c r="B76" t="s">
        <v>122</v>
      </c>
      <c r="C76" t="s">
        <v>9</v>
      </c>
      <c r="D76" s="123">
        <v>677.52</v>
      </c>
    </row>
    <row r="77" spans="1:4">
      <c r="B77" t="s">
        <v>189</v>
      </c>
      <c r="C77" t="s">
        <v>10</v>
      </c>
      <c r="D77" s="123">
        <v>674.3</v>
      </c>
    </row>
    <row r="78" spans="1:4">
      <c r="B78" t="s">
        <v>189</v>
      </c>
      <c r="C78" t="s">
        <v>11</v>
      </c>
      <c r="D78" s="123">
        <v>682.42</v>
      </c>
    </row>
    <row r="79" spans="1:4">
      <c r="B79" t="s">
        <v>189</v>
      </c>
      <c r="C79" t="s">
        <v>12</v>
      </c>
      <c r="D79" s="123">
        <v>714.33</v>
      </c>
    </row>
    <row r="80" spans="1:4">
      <c r="B80" t="s">
        <v>189</v>
      </c>
      <c r="C80" t="s">
        <v>11</v>
      </c>
      <c r="D80" s="123">
        <v>703.34</v>
      </c>
    </row>
    <row r="81" spans="1:4">
      <c r="B81" t="s">
        <v>189</v>
      </c>
      <c r="C81" t="s">
        <v>13</v>
      </c>
      <c r="D81" s="123">
        <v>698.81</v>
      </c>
    </row>
    <row r="82" spans="1:4">
      <c r="B82" t="s">
        <v>189</v>
      </c>
      <c r="C82" t="s">
        <v>13</v>
      </c>
      <c r="D82" s="123">
        <v>685.68</v>
      </c>
    </row>
    <row r="83" spans="1:4">
      <c r="B83" t="s">
        <v>189</v>
      </c>
      <c r="C83" t="s">
        <v>12</v>
      </c>
      <c r="D83" s="123">
        <v>691.03</v>
      </c>
    </row>
    <row r="84" spans="1:4">
      <c r="B84" t="s">
        <v>189</v>
      </c>
      <c r="C84" t="s">
        <v>14</v>
      </c>
      <c r="D84" s="123">
        <v>680.07</v>
      </c>
    </row>
    <row r="85" spans="1:4">
      <c r="B85" t="s">
        <v>189</v>
      </c>
      <c r="C85" t="s">
        <v>15</v>
      </c>
      <c r="D85" s="123">
        <v>673.74</v>
      </c>
    </row>
    <row r="86" spans="1:4">
      <c r="B86" t="s">
        <v>189</v>
      </c>
      <c r="C86" t="s">
        <v>16</v>
      </c>
      <c r="D86" s="123">
        <v>682.13</v>
      </c>
    </row>
    <row r="87" spans="1:4">
      <c r="B87" t="s">
        <v>189</v>
      </c>
      <c r="C87" t="s">
        <v>17</v>
      </c>
      <c r="D87" s="123">
        <v>695.76</v>
      </c>
    </row>
    <row r="88" spans="1:4">
      <c r="A88">
        <v>2014</v>
      </c>
      <c r="B88" t="s">
        <v>123</v>
      </c>
      <c r="C88" t="s">
        <v>9</v>
      </c>
      <c r="D88" s="123">
        <v>700.26</v>
      </c>
    </row>
    <row r="89" spans="1:4">
      <c r="B89" t="s">
        <v>189</v>
      </c>
      <c r="C89" t="s">
        <v>10</v>
      </c>
      <c r="D89" s="123">
        <v>689.65</v>
      </c>
    </row>
    <row r="90" spans="1:4">
      <c r="B90" t="s">
        <v>189</v>
      </c>
      <c r="C90" t="s">
        <v>11</v>
      </c>
      <c r="D90" s="123">
        <v>678.42</v>
      </c>
    </row>
    <row r="91" spans="1:4">
      <c r="B91" t="s">
        <v>189</v>
      </c>
      <c r="C91" t="s">
        <v>12</v>
      </c>
      <c r="D91" s="123">
        <v>677.62</v>
      </c>
    </row>
    <row r="92" spans="1:4">
      <c r="B92" t="s">
        <v>189</v>
      </c>
      <c r="C92" t="s">
        <v>11</v>
      </c>
      <c r="D92" s="123">
        <v>685.93</v>
      </c>
    </row>
    <row r="93" spans="1:4">
      <c r="B93" t="s">
        <v>189</v>
      </c>
      <c r="C93" t="s">
        <v>13</v>
      </c>
      <c r="D93" s="123">
        <v>688.28</v>
      </c>
    </row>
    <row r="94" spans="1:4">
      <c r="B94" t="s">
        <v>189</v>
      </c>
      <c r="C94" t="s">
        <v>13</v>
      </c>
      <c r="D94" s="123">
        <v>683.1</v>
      </c>
    </row>
    <row r="95" spans="1:4">
      <c r="B95" t="s">
        <v>189</v>
      </c>
      <c r="C95" t="s">
        <v>12</v>
      </c>
      <c r="D95" s="123">
        <v>678.67</v>
      </c>
    </row>
    <row r="96" spans="1:4">
      <c r="B96" t="s">
        <v>189</v>
      </c>
      <c r="C96" t="s">
        <v>14</v>
      </c>
      <c r="D96" s="123">
        <v>674.07</v>
      </c>
    </row>
    <row r="97" spans="1:4">
      <c r="B97" t="s">
        <v>189</v>
      </c>
      <c r="C97" t="s">
        <v>15</v>
      </c>
      <c r="D97" s="123">
        <v>680.21</v>
      </c>
    </row>
    <row r="98" spans="1:4">
      <c r="B98" t="s">
        <v>189</v>
      </c>
      <c r="C98" t="s">
        <v>16</v>
      </c>
      <c r="D98" s="123">
        <v>688.53</v>
      </c>
    </row>
    <row r="99" spans="1:4">
      <c r="B99" t="s">
        <v>189</v>
      </c>
      <c r="C99" t="s">
        <v>17</v>
      </c>
      <c r="D99" s="123">
        <v>683.43</v>
      </c>
    </row>
    <row r="100" spans="1:4">
      <c r="A100">
        <v>2015</v>
      </c>
      <c r="B100" t="s">
        <v>124</v>
      </c>
      <c r="C100" t="s">
        <v>9</v>
      </c>
      <c r="D100" s="123">
        <v>667.15</v>
      </c>
    </row>
    <row r="101" spans="1:4">
      <c r="B101" t="s">
        <v>189</v>
      </c>
      <c r="C101" t="s">
        <v>10</v>
      </c>
      <c r="D101" s="123">
        <v>658.68</v>
      </c>
    </row>
    <row r="102" spans="1:4">
      <c r="B102" t="s">
        <v>189</v>
      </c>
      <c r="C102" t="s">
        <v>11</v>
      </c>
      <c r="D102" s="123">
        <v>679.38</v>
      </c>
    </row>
    <row r="103" spans="1:4">
      <c r="B103" t="s">
        <v>189</v>
      </c>
      <c r="C103" t="s">
        <v>12</v>
      </c>
      <c r="D103" s="123">
        <v>700.72</v>
      </c>
    </row>
    <row r="104" spans="1:4">
      <c r="B104" t="s">
        <v>189</v>
      </c>
      <c r="C104" t="s">
        <v>11</v>
      </c>
      <c r="D104" s="123">
        <v>717.39</v>
      </c>
    </row>
    <row r="105" spans="1:4">
      <c r="B105" t="s">
        <v>189</v>
      </c>
      <c r="C105" t="s">
        <v>13</v>
      </c>
      <c r="D105" s="123">
        <v>724.72</v>
      </c>
    </row>
    <row r="106" spans="1:4">
      <c r="B106" t="s">
        <v>189</v>
      </c>
      <c r="C106" t="s">
        <v>13</v>
      </c>
      <c r="D106" s="123">
        <v>722.3</v>
      </c>
    </row>
    <row r="107" spans="1:4">
      <c r="B107" t="s">
        <v>189</v>
      </c>
      <c r="C107" t="s">
        <v>12</v>
      </c>
      <c r="D107" s="123">
        <v>718.97</v>
      </c>
    </row>
    <row r="108" spans="1:4">
      <c r="B108" t="s">
        <v>189</v>
      </c>
      <c r="C108" t="s">
        <v>14</v>
      </c>
      <c r="D108" s="123">
        <v>731.73</v>
      </c>
    </row>
    <row r="109" spans="1:4">
      <c r="B109" t="s">
        <v>189</v>
      </c>
      <c r="C109" t="s">
        <v>15</v>
      </c>
      <c r="D109" s="123">
        <v>743.26</v>
      </c>
    </row>
    <row r="110" spans="1:4">
      <c r="B110" t="s">
        <v>189</v>
      </c>
      <c r="C110" t="s">
        <v>16</v>
      </c>
      <c r="D110" s="123">
        <v>754.63</v>
      </c>
    </row>
    <row r="111" spans="1:4">
      <c r="B111" t="s">
        <v>189</v>
      </c>
      <c r="C111" t="s">
        <v>17</v>
      </c>
      <c r="D111" s="123">
        <v>757.38</v>
      </c>
    </row>
    <row r="112" spans="1:4">
      <c r="A112">
        <v>2016</v>
      </c>
      <c r="B112" t="s">
        <v>125</v>
      </c>
      <c r="C112" t="s">
        <v>9</v>
      </c>
      <c r="D112" s="123">
        <v>756.26</v>
      </c>
    </row>
    <row r="113" spans="1:4">
      <c r="B113" t="s">
        <v>189</v>
      </c>
      <c r="C113" t="s">
        <v>10</v>
      </c>
      <c r="D113" s="123">
        <v>759.21</v>
      </c>
    </row>
    <row r="114" spans="1:4">
      <c r="B114" t="s">
        <v>189</v>
      </c>
      <c r="C114" t="s">
        <v>11</v>
      </c>
      <c r="D114" s="123">
        <v>738.04</v>
      </c>
    </row>
    <row r="115" spans="1:4">
      <c r="B115" t="s">
        <v>189</v>
      </c>
      <c r="C115" t="s">
        <v>12</v>
      </c>
      <c r="D115" s="123">
        <v>760.7</v>
      </c>
    </row>
    <row r="116" spans="1:4">
      <c r="B116" t="s">
        <v>189</v>
      </c>
      <c r="C116" t="s">
        <v>11</v>
      </c>
      <c r="D116" s="123">
        <v>753.6</v>
      </c>
    </row>
    <row r="117" spans="1:4">
      <c r="B117" t="s">
        <v>189</v>
      </c>
      <c r="C117" t="s">
        <v>13</v>
      </c>
      <c r="D117" s="123">
        <v>752.28</v>
      </c>
    </row>
    <row r="118" spans="1:4">
      <c r="B118" t="s">
        <v>189</v>
      </c>
      <c r="C118" t="s">
        <v>13</v>
      </c>
      <c r="D118" s="123">
        <v>741.74</v>
      </c>
    </row>
    <row r="119" spans="1:4">
      <c r="B119" t="s">
        <v>189</v>
      </c>
      <c r="C119" t="s">
        <v>12</v>
      </c>
      <c r="D119" s="123">
        <v>753.14</v>
      </c>
    </row>
    <row r="120" spans="1:4">
      <c r="B120" t="s">
        <v>189</v>
      </c>
      <c r="C120" t="s">
        <v>14</v>
      </c>
      <c r="D120" s="123">
        <v>750.01</v>
      </c>
    </row>
    <row r="121" spans="1:4">
      <c r="B121" t="s">
        <v>189</v>
      </c>
      <c r="C121" t="s">
        <v>15</v>
      </c>
      <c r="D121" s="123">
        <v>735.85</v>
      </c>
    </row>
    <row r="122" spans="1:4">
      <c r="B122" t="s">
        <v>189</v>
      </c>
      <c r="C122" t="s">
        <v>16</v>
      </c>
      <c r="D122" s="123">
        <v>704.74</v>
      </c>
    </row>
    <row r="123" spans="1:4">
      <c r="B123" t="s">
        <v>189</v>
      </c>
      <c r="C123" t="s">
        <v>17</v>
      </c>
      <c r="D123" s="123">
        <v>713.69</v>
      </c>
    </row>
    <row r="124" spans="1:4">
      <c r="A124">
        <v>2017</v>
      </c>
      <c r="B124" t="s">
        <v>126</v>
      </c>
      <c r="C124" t="s">
        <v>9</v>
      </c>
      <c r="D124" s="123">
        <v>730</v>
      </c>
    </row>
    <row r="125" spans="1:4">
      <c r="B125" t="s">
        <v>189</v>
      </c>
      <c r="C125" t="s">
        <v>10</v>
      </c>
      <c r="D125" s="123">
        <v>736.82</v>
      </c>
    </row>
    <row r="126" spans="1:4">
      <c r="B126" t="s">
        <v>189</v>
      </c>
      <c r="C126" t="s">
        <v>11</v>
      </c>
      <c r="D126" s="123">
        <v>750.7</v>
      </c>
    </row>
    <row r="127" spans="1:4">
      <c r="B127" t="s">
        <v>189</v>
      </c>
      <c r="C127" t="s">
        <v>12</v>
      </c>
      <c r="D127" s="123">
        <v>744.7</v>
      </c>
    </row>
    <row r="128" spans="1:4">
      <c r="B128" t="s">
        <v>189</v>
      </c>
      <c r="C128" t="s">
        <v>11</v>
      </c>
      <c r="D128" s="123">
        <v>735.12</v>
      </c>
    </row>
    <row r="129" spans="1:4">
      <c r="B129" t="s">
        <v>189</v>
      </c>
      <c r="C129" t="s">
        <v>13</v>
      </c>
      <c r="D129" s="123">
        <v>722.31</v>
      </c>
    </row>
    <row r="130" spans="1:4">
      <c r="B130" t="s">
        <v>189</v>
      </c>
      <c r="C130" t="s">
        <v>13</v>
      </c>
      <c r="D130" s="123">
        <v>715.96</v>
      </c>
    </row>
    <row r="131" spans="1:4">
      <c r="B131" t="s">
        <v>189</v>
      </c>
      <c r="C131" t="s">
        <v>12</v>
      </c>
      <c r="D131" s="123">
        <v>709.6</v>
      </c>
    </row>
    <row r="132" spans="1:4">
      <c r="B132" t="s">
        <v>189</v>
      </c>
      <c r="C132" t="s">
        <v>14</v>
      </c>
      <c r="D132" s="123">
        <v>705.41</v>
      </c>
    </row>
    <row r="133" spans="1:4">
      <c r="B133" t="s">
        <v>189</v>
      </c>
      <c r="C133" t="s">
        <v>15</v>
      </c>
      <c r="D133" s="123">
        <v>701.59</v>
      </c>
    </row>
    <row r="134" spans="1:4">
      <c r="B134" t="s">
        <v>189</v>
      </c>
      <c r="C134" t="s">
        <v>16</v>
      </c>
      <c r="D134" s="123">
        <v>714.1</v>
      </c>
    </row>
    <row r="135" spans="1:4">
      <c r="B135" t="s">
        <v>189</v>
      </c>
      <c r="C135" t="s">
        <v>17</v>
      </c>
      <c r="D135" s="123">
        <v>711.04</v>
      </c>
    </row>
    <row r="136" spans="1:4">
      <c r="A136">
        <v>2018</v>
      </c>
      <c r="B136" t="s">
        <v>127</v>
      </c>
      <c r="C136" t="s">
        <v>9</v>
      </c>
      <c r="D136" s="123">
        <v>726.26</v>
      </c>
    </row>
    <row r="137" spans="1:4">
      <c r="B137" t="s">
        <v>189</v>
      </c>
      <c r="C137" t="s">
        <v>10</v>
      </c>
      <c r="D137" s="123">
        <v>727.27</v>
      </c>
    </row>
    <row r="138" spans="1:4">
      <c r="B138" t="s">
        <v>189</v>
      </c>
      <c r="C138" t="s">
        <v>11</v>
      </c>
      <c r="D138" s="123">
        <v>731.33</v>
      </c>
    </row>
    <row r="139" spans="1:4">
      <c r="B139" t="s">
        <v>189</v>
      </c>
      <c r="C139" t="s">
        <v>12</v>
      </c>
      <c r="D139" s="123">
        <v>718.62</v>
      </c>
    </row>
    <row r="140" spans="1:4">
      <c r="B140" t="s">
        <v>189</v>
      </c>
      <c r="C140" t="s">
        <v>11</v>
      </c>
      <c r="D140" s="123">
        <v>726.07</v>
      </c>
    </row>
    <row r="141" spans="1:4">
      <c r="B141" t="s">
        <v>189</v>
      </c>
      <c r="C141" t="s">
        <v>13</v>
      </c>
      <c r="D141" s="123">
        <v>736.85</v>
      </c>
    </row>
    <row r="142" spans="1:4">
      <c r="B142" t="s">
        <v>189</v>
      </c>
      <c r="C142" t="s">
        <v>13</v>
      </c>
      <c r="D142" s="123">
        <v>750.46</v>
      </c>
    </row>
    <row r="143" spans="1:4">
      <c r="B143" t="s">
        <v>189</v>
      </c>
      <c r="C143" t="s">
        <v>12</v>
      </c>
      <c r="D143" s="123">
        <v>742.88</v>
      </c>
    </row>
    <row r="144" spans="1:4">
      <c r="B144" t="s">
        <v>189</v>
      </c>
      <c r="C144" t="s">
        <v>14</v>
      </c>
      <c r="D144" s="123">
        <v>742.47</v>
      </c>
    </row>
    <row r="145" spans="1:4">
      <c r="B145" t="s">
        <v>189</v>
      </c>
      <c r="C145" t="s">
        <v>15</v>
      </c>
      <c r="D145" s="123">
        <v>746.32</v>
      </c>
    </row>
    <row r="146" spans="1:4">
      <c r="B146" t="s">
        <v>189</v>
      </c>
      <c r="C146" t="s">
        <v>16</v>
      </c>
      <c r="D146" s="123">
        <v>759.61</v>
      </c>
    </row>
    <row r="147" spans="1:4">
      <c r="B147" t="s">
        <v>189</v>
      </c>
      <c r="C147" t="s">
        <v>17</v>
      </c>
      <c r="D147" s="123">
        <v>769.47</v>
      </c>
    </row>
    <row r="148" spans="1:4">
      <c r="A148">
        <v>2019</v>
      </c>
      <c r="B148">
        <v>19</v>
      </c>
      <c r="C148" t="s">
        <v>9</v>
      </c>
      <c r="D148" s="123">
        <v>743.71</v>
      </c>
    </row>
    <row r="149" spans="1:4">
      <c r="C149" t="s">
        <v>10</v>
      </c>
      <c r="D149" s="123">
        <v>758.11</v>
      </c>
    </row>
    <row r="150" spans="1:4">
      <c r="C150" t="s">
        <v>11</v>
      </c>
      <c r="D150" s="123">
        <v>752.31</v>
      </c>
    </row>
    <row r="151" spans="1:4">
      <c r="C151" t="s">
        <v>12</v>
      </c>
      <c r="D151" s="123">
        <v>760.34</v>
      </c>
    </row>
    <row r="152" spans="1:4">
      <c r="C152" t="s">
        <v>11</v>
      </c>
      <c r="D152" s="123">
        <v>761.56</v>
      </c>
    </row>
    <row r="153" spans="1:4">
      <c r="C153" t="s">
        <v>13</v>
      </c>
      <c r="D153" s="123">
        <v>758.88</v>
      </c>
    </row>
    <row r="154" spans="1:4">
      <c r="C154" t="s">
        <v>13</v>
      </c>
      <c r="D154" s="123">
        <v>766.06</v>
      </c>
    </row>
    <row r="155" spans="1:4">
      <c r="C155" t="s">
        <v>12</v>
      </c>
      <c r="D155" s="123">
        <v>759.29</v>
      </c>
    </row>
    <row r="156" spans="1:4">
      <c r="C156" t="s">
        <v>14</v>
      </c>
      <c r="D156" s="123">
        <v>787.46</v>
      </c>
    </row>
    <row r="157" spans="1:4">
      <c r="C157" t="s">
        <v>15</v>
      </c>
      <c r="D157" s="123">
        <v>795.81</v>
      </c>
    </row>
    <row r="158" spans="1:4">
      <c r="C158" t="s">
        <v>16</v>
      </c>
      <c r="D158" s="123">
        <v>803.9</v>
      </c>
    </row>
    <row r="159" spans="1:4">
      <c r="C159" t="s">
        <v>17</v>
      </c>
      <c r="D159" s="123">
        <v>787.6</v>
      </c>
    </row>
    <row r="160" spans="1:4">
      <c r="A160">
        <v>2020</v>
      </c>
      <c r="B160">
        <v>20</v>
      </c>
      <c r="C160" t="s">
        <v>9</v>
      </c>
      <c r="D160" s="123">
        <v>773.44</v>
      </c>
    </row>
    <row r="161" spans="1:4">
      <c r="B161" t="s">
        <v>189</v>
      </c>
      <c r="C161" t="s">
        <v>10</v>
      </c>
      <c r="D161" s="123">
        <v>772.71</v>
      </c>
    </row>
    <row r="162" spans="1:4">
      <c r="B162" t="s">
        <v>189</v>
      </c>
      <c r="C162" t="s">
        <v>11</v>
      </c>
      <c r="D162" s="123">
        <v>756.47</v>
      </c>
    </row>
    <row r="163" spans="1:4">
      <c r="B163" t="s">
        <v>189</v>
      </c>
      <c r="C163" t="s">
        <v>12</v>
      </c>
      <c r="D163" s="123">
        <v>682.08</v>
      </c>
    </row>
    <row r="164" spans="1:4">
      <c r="B164" t="s">
        <v>189</v>
      </c>
      <c r="C164" t="s">
        <v>11</v>
      </c>
      <c r="D164" s="123">
        <v>585.94000000000005</v>
      </c>
    </row>
    <row r="165" spans="1:4">
      <c r="C165" t="s">
        <v>13</v>
      </c>
      <c r="D165" s="123">
        <v>526.74</v>
      </c>
    </row>
    <row r="166" spans="1:4">
      <c r="C166" t="s">
        <v>13</v>
      </c>
      <c r="D166" s="123">
        <v>499.23</v>
      </c>
    </row>
    <row r="167" spans="1:4">
      <c r="C167" t="s">
        <v>12</v>
      </c>
      <c r="D167" s="123">
        <v>494.17</v>
      </c>
    </row>
    <row r="168" spans="1:4">
      <c r="C168" t="s">
        <v>14</v>
      </c>
      <c r="D168" s="123">
        <v>519.84</v>
      </c>
    </row>
    <row r="169" spans="1:4">
      <c r="C169" t="s">
        <v>15</v>
      </c>
      <c r="D169" s="123">
        <v>592.41999999999996</v>
      </c>
    </row>
    <row r="170" spans="1:4">
      <c r="C170" t="s">
        <v>16</v>
      </c>
      <c r="D170" s="123">
        <v>618.72</v>
      </c>
    </row>
    <row r="171" spans="1:4">
      <c r="C171" t="s">
        <v>17</v>
      </c>
      <c r="D171" s="123">
        <v>655.6</v>
      </c>
    </row>
    <row r="172" spans="1:4">
      <c r="A172">
        <v>2021</v>
      </c>
      <c r="B172">
        <v>21</v>
      </c>
      <c r="C172" t="s">
        <v>9</v>
      </c>
      <c r="D172" s="123">
        <v>659.69</v>
      </c>
    </row>
    <row r="173" spans="1:4">
      <c r="C173" t="s">
        <v>10</v>
      </c>
      <c r="D173" s="123">
        <v>692.61</v>
      </c>
    </row>
    <row r="174" spans="1:4">
      <c r="C174" t="s">
        <v>11</v>
      </c>
      <c r="D174" s="123">
        <v>703.21</v>
      </c>
    </row>
    <row r="175" spans="1:4">
      <c r="C175" t="s">
        <v>12</v>
      </c>
      <c r="D175" s="123">
        <v>718.09</v>
      </c>
    </row>
    <row r="176" spans="1:4">
      <c r="C176" t="s">
        <v>11</v>
      </c>
      <c r="D176" s="123">
        <v>729.47</v>
      </c>
    </row>
    <row r="177" spans="1:4">
      <c r="C177" t="s">
        <v>13</v>
      </c>
      <c r="D177" s="123">
        <v>738.72</v>
      </c>
    </row>
    <row r="178" spans="1:4">
      <c r="C178" t="s">
        <v>13</v>
      </c>
      <c r="D178" s="123">
        <v>742.13</v>
      </c>
    </row>
    <row r="179" spans="1:4">
      <c r="C179" t="s">
        <v>12</v>
      </c>
      <c r="D179" s="123">
        <v>754.33</v>
      </c>
    </row>
    <row r="180" spans="1:4">
      <c r="C180" t="s">
        <v>14</v>
      </c>
      <c r="D180" s="123">
        <v>756.36</v>
      </c>
    </row>
    <row r="181" spans="1:4">
      <c r="C181" t="s">
        <v>15</v>
      </c>
      <c r="D181" s="123">
        <v>780.87</v>
      </c>
    </row>
    <row r="182" spans="1:4">
      <c r="C182" t="s">
        <v>16</v>
      </c>
      <c r="D182" s="123">
        <v>795.2</v>
      </c>
    </row>
    <row r="183" spans="1:4">
      <c r="C183" t="s">
        <v>17</v>
      </c>
      <c r="D183" s="123">
        <v>800.9</v>
      </c>
    </row>
    <row r="184" spans="1:4">
      <c r="A184">
        <v>2022</v>
      </c>
      <c r="B184">
        <v>22</v>
      </c>
      <c r="C184" t="s">
        <v>9</v>
      </c>
      <c r="D184" s="123">
        <v>802.41</v>
      </c>
    </row>
    <row r="185" spans="1:4">
      <c r="C185" t="s">
        <v>10</v>
      </c>
      <c r="D185" s="123">
        <v>781.09</v>
      </c>
    </row>
    <row r="186" spans="1:4">
      <c r="C186" t="s">
        <v>11</v>
      </c>
      <c r="D186" s="123">
        <v>783.04</v>
      </c>
    </row>
    <row r="187" spans="1:4">
      <c r="C187" t="s">
        <v>12</v>
      </c>
      <c r="D187" s="123">
        <v>768.52</v>
      </c>
    </row>
    <row r="188" spans="1:4">
      <c r="C188" t="s">
        <v>11</v>
      </c>
      <c r="D188" s="123">
        <v>773.44</v>
      </c>
    </row>
    <row r="189" spans="1:4">
      <c r="C189" t="s">
        <v>13</v>
      </c>
      <c r="D189" s="123">
        <v>776.43</v>
      </c>
    </row>
    <row r="190" spans="1:4">
      <c r="C190" t="s">
        <v>13</v>
      </c>
      <c r="D190" s="123">
        <v>788.73</v>
      </c>
    </row>
    <row r="191" spans="1:4">
      <c r="C191" t="s">
        <v>12</v>
      </c>
      <c r="D191" s="123">
        <v>789.74</v>
      </c>
    </row>
    <row r="192" spans="1:4">
      <c r="C192" t="s">
        <v>14</v>
      </c>
      <c r="D192" s="123">
        <v>772.95</v>
      </c>
    </row>
    <row r="193" spans="1:4">
      <c r="C193" t="s">
        <v>15</v>
      </c>
      <c r="D193" s="123">
        <v>767.24</v>
      </c>
    </row>
    <row r="194" spans="1:4">
      <c r="C194" t="s">
        <v>16</v>
      </c>
      <c r="D194" s="123">
        <v>744.21</v>
      </c>
    </row>
    <row r="195" spans="1:4">
      <c r="C195" t="s">
        <v>17</v>
      </c>
      <c r="D195" s="123">
        <v>746.96</v>
      </c>
    </row>
    <row r="196" spans="1:4">
      <c r="A196">
        <v>2023</v>
      </c>
      <c r="B196">
        <v>23</v>
      </c>
      <c r="C196" t="s">
        <v>9</v>
      </c>
      <c r="D196" s="123">
        <v>742.77</v>
      </c>
    </row>
    <row r="197" spans="1:4">
      <c r="C197" t="s">
        <v>10</v>
      </c>
      <c r="D197" s="123">
        <v>744.69</v>
      </c>
    </row>
    <row r="198" spans="1:4">
      <c r="C198" t="s">
        <v>11</v>
      </c>
      <c r="D198" s="123">
        <v>740.36</v>
      </c>
    </row>
    <row r="199" spans="1:4">
      <c r="C199" t="s">
        <v>12</v>
      </c>
      <c r="D199" s="123">
        <v>744.49</v>
      </c>
    </row>
    <row r="200" spans="1:4">
      <c r="C200" t="s">
        <v>11</v>
      </c>
      <c r="D200" s="123">
        <v>744.8</v>
      </c>
    </row>
    <row r="201" spans="1:4">
      <c r="C201" t="s">
        <v>13</v>
      </c>
      <c r="D201" s="123">
        <v>730.25</v>
      </c>
    </row>
    <row r="202" spans="1:4">
      <c r="C202" t="s">
        <v>13</v>
      </c>
      <c r="D202" s="123">
        <v>725.3</v>
      </c>
    </row>
    <row r="203" spans="1:4">
      <c r="C203" t="s">
        <v>12</v>
      </c>
      <c r="D203" s="123">
        <v>721.46</v>
      </c>
    </row>
    <row r="204" spans="1:4">
      <c r="C204" t="s">
        <v>14</v>
      </c>
      <c r="D204" s="123">
        <v>720.6</v>
      </c>
    </row>
    <row r="205" spans="1:4">
      <c r="C205" t="s">
        <v>15</v>
      </c>
      <c r="D205" s="123">
        <v>691.51</v>
      </c>
    </row>
    <row r="206" spans="1:4">
      <c r="C206" t="s">
        <v>16</v>
      </c>
      <c r="D206" s="123">
        <v>704.82</v>
      </c>
    </row>
    <row r="207" spans="1:4">
      <c r="C207" t="s">
        <v>17</v>
      </c>
      <c r="D207" s="123">
        <v>696.15</v>
      </c>
    </row>
    <row r="208" spans="1:4">
      <c r="A208">
        <v>2024</v>
      </c>
      <c r="B208">
        <v>24</v>
      </c>
      <c r="C208" t="s">
        <v>9</v>
      </c>
      <c r="D208" s="123">
        <v>708.76</v>
      </c>
    </row>
    <row r="209" spans="3:4">
      <c r="C209" t="s">
        <v>10</v>
      </c>
      <c r="D209" s="123">
        <v>721.59</v>
      </c>
    </row>
    <row r="210" spans="3:4">
      <c r="C210" t="s">
        <v>11</v>
      </c>
      <c r="D210" s="123">
        <v>739.64</v>
      </c>
    </row>
    <row r="211" spans="3:4">
      <c r="C211" t="s">
        <v>12</v>
      </c>
      <c r="D211" s="123">
        <v>744.18</v>
      </c>
    </row>
  </sheetData>
  <hyperlinks>
    <hyperlink ref="A1" location="Indice!A1" display="Índice" xr:uid="{0C5AE31A-77EA-4EFD-9C9C-BD892997921D}"/>
  </hyperlinks>
  <pageMargins left="0.7" right="0.7" top="0.75" bottom="0.75" header="0.3" footer="0.3"/>
  <pageSetup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319F2-6DD6-4482-8978-0425446A2824}">
  <sheetPr>
    <tabColor theme="5"/>
  </sheetPr>
  <dimension ref="A1:E147"/>
  <sheetViews>
    <sheetView showGridLines="0" zoomScaleNormal="100" workbookViewId="0">
      <pane ySplit="3" topLeftCell="A61" activePane="bottomLeft" state="frozen"/>
      <selection pane="bottomLeft"/>
    </sheetView>
  </sheetViews>
  <sheetFormatPr baseColWidth="10" defaultRowHeight="14.5"/>
  <cols>
    <col min="1" max="1" width="6.7265625" customWidth="1"/>
    <col min="2" max="2" width="2.7265625" bestFit="1" customWidth="1"/>
    <col min="3" max="3" width="10.54296875" customWidth="1"/>
    <col min="4" max="4" width="12.7265625" customWidth="1"/>
    <col min="5" max="5" width="7.453125" customWidth="1"/>
  </cols>
  <sheetData>
    <row r="1" spans="1:5">
      <c r="A1" s="161" t="s">
        <v>250</v>
      </c>
    </row>
    <row r="2" spans="1:5" ht="73.150000000000006" customHeight="1">
      <c r="C2" s="127" t="s">
        <v>190</v>
      </c>
      <c r="D2" s="128" t="s">
        <v>191</v>
      </c>
      <c r="E2" s="129" t="s">
        <v>192</v>
      </c>
    </row>
    <row r="3" spans="1:5">
      <c r="C3" s="130"/>
      <c r="D3" s="130"/>
      <c r="E3" s="130"/>
    </row>
    <row r="4" spans="1:5">
      <c r="A4" s="126">
        <v>2017</v>
      </c>
      <c r="B4" s="126" t="s">
        <v>14</v>
      </c>
      <c r="C4" s="132"/>
      <c r="D4" s="132"/>
      <c r="E4" s="132"/>
    </row>
    <row r="5" spans="1:5">
      <c r="A5" s="126"/>
      <c r="B5" s="126" t="s">
        <v>15</v>
      </c>
      <c r="C5" s="132"/>
      <c r="D5" s="132"/>
      <c r="E5" s="132"/>
    </row>
    <row r="6" spans="1:5">
      <c r="A6" s="126"/>
      <c r="B6" s="126" t="s">
        <v>16</v>
      </c>
      <c r="C6" s="132"/>
      <c r="D6" s="132"/>
      <c r="E6" s="132"/>
    </row>
    <row r="7" spans="1:5">
      <c r="A7" s="126"/>
      <c r="B7" s="126" t="s">
        <v>17</v>
      </c>
      <c r="C7" s="132"/>
      <c r="D7" s="132"/>
      <c r="E7" s="132"/>
    </row>
    <row r="8" spans="1:5">
      <c r="A8" s="126">
        <v>2018</v>
      </c>
      <c r="B8" s="126" t="s">
        <v>9</v>
      </c>
      <c r="C8" s="132"/>
      <c r="D8" s="132"/>
      <c r="E8" s="132"/>
    </row>
    <row r="9" spans="1:5">
      <c r="A9" s="126"/>
      <c r="B9" s="126" t="s">
        <v>10</v>
      </c>
      <c r="C9" s="132"/>
      <c r="D9" s="132"/>
      <c r="E9" s="132"/>
    </row>
    <row r="10" spans="1:5">
      <c r="A10" s="126"/>
      <c r="B10" s="126" t="s">
        <v>11</v>
      </c>
      <c r="C10" s="132"/>
      <c r="D10" s="132"/>
      <c r="E10" s="132"/>
    </row>
    <row r="11" spans="1:5">
      <c r="A11" s="126"/>
      <c r="B11" s="126" t="s">
        <v>12</v>
      </c>
      <c r="C11" s="132"/>
      <c r="D11" s="132"/>
      <c r="E11" s="132"/>
    </row>
    <row r="12" spans="1:5">
      <c r="A12" s="126"/>
      <c r="B12" s="126" t="s">
        <v>11</v>
      </c>
      <c r="C12" s="132"/>
      <c r="D12" s="132"/>
      <c r="E12" s="132"/>
    </row>
    <row r="13" spans="1:5">
      <c r="A13" s="126"/>
      <c r="B13" s="126" t="s">
        <v>13</v>
      </c>
      <c r="C13" s="132"/>
      <c r="D13" s="132"/>
      <c r="E13" s="132"/>
    </row>
    <row r="14" spans="1:5">
      <c r="A14" s="126"/>
      <c r="B14" s="126" t="s">
        <v>13</v>
      </c>
      <c r="C14" s="132"/>
      <c r="D14" s="132"/>
      <c r="E14" s="132"/>
    </row>
    <row r="15" spans="1:5">
      <c r="A15" s="126"/>
      <c r="B15" s="126" t="s">
        <v>12</v>
      </c>
      <c r="C15" s="132"/>
      <c r="D15" s="132"/>
      <c r="E15" s="132"/>
    </row>
    <row r="16" spans="1:5">
      <c r="A16" s="126">
        <v>2018</v>
      </c>
      <c r="B16" s="126" t="s">
        <v>14</v>
      </c>
      <c r="C16" s="131"/>
      <c r="D16" s="131"/>
      <c r="E16" s="131"/>
    </row>
    <row r="17" spans="1:5">
      <c r="A17" s="126"/>
      <c r="B17" s="126" t="s">
        <v>15</v>
      </c>
      <c r="C17" s="131"/>
      <c r="D17" s="131"/>
      <c r="E17" s="131"/>
    </row>
    <row r="18" spans="1:5">
      <c r="A18" s="126"/>
      <c r="B18" s="126" t="s">
        <v>16</v>
      </c>
      <c r="C18" s="131"/>
      <c r="D18" s="131"/>
      <c r="E18" s="131"/>
    </row>
    <row r="19" spans="1:5">
      <c r="A19" s="126"/>
      <c r="B19" s="126" t="s">
        <v>17</v>
      </c>
      <c r="C19" s="131"/>
      <c r="D19" s="131"/>
      <c r="E19" s="131"/>
    </row>
    <row r="20" spans="1:5">
      <c r="A20" s="126">
        <v>2019</v>
      </c>
      <c r="B20" s="126" t="s">
        <v>9</v>
      </c>
      <c r="C20" s="131">
        <v>477121</v>
      </c>
      <c r="D20" s="131">
        <v>265723</v>
      </c>
      <c r="E20" s="131">
        <v>742844</v>
      </c>
    </row>
    <row r="21" spans="1:5">
      <c r="A21" s="126"/>
      <c r="B21" s="126" t="s">
        <v>10</v>
      </c>
      <c r="C21" s="131">
        <v>485244</v>
      </c>
      <c r="D21" s="131">
        <v>272126</v>
      </c>
      <c r="E21" s="131">
        <v>757370</v>
      </c>
    </row>
    <row r="22" spans="1:5">
      <c r="A22" s="126"/>
      <c r="B22" s="126" t="s">
        <v>11</v>
      </c>
      <c r="C22" s="131">
        <v>488771</v>
      </c>
      <c r="D22" s="131">
        <v>262797</v>
      </c>
      <c r="E22" s="131">
        <v>751568</v>
      </c>
    </row>
    <row r="23" spans="1:5">
      <c r="A23" s="126"/>
      <c r="B23" s="126" t="s">
        <v>12</v>
      </c>
      <c r="C23" s="131">
        <v>494594</v>
      </c>
      <c r="D23" s="131">
        <v>265035</v>
      </c>
      <c r="E23" s="131">
        <v>759629</v>
      </c>
    </row>
    <row r="24" spans="1:5">
      <c r="A24" s="126"/>
      <c r="B24" s="126" t="s">
        <v>11</v>
      </c>
      <c r="C24" s="131">
        <v>497013</v>
      </c>
      <c r="D24" s="131">
        <v>264543</v>
      </c>
      <c r="E24" s="131">
        <v>761556</v>
      </c>
    </row>
    <row r="25" spans="1:5">
      <c r="A25" s="126"/>
      <c r="B25" s="126" t="s">
        <v>13</v>
      </c>
      <c r="C25" s="131">
        <v>493260</v>
      </c>
      <c r="D25" s="131">
        <v>265616</v>
      </c>
      <c r="E25" s="131">
        <v>758876</v>
      </c>
    </row>
    <row r="26" spans="1:5">
      <c r="A26" s="126"/>
      <c r="B26" s="126" t="s">
        <v>13</v>
      </c>
      <c r="C26" s="131">
        <v>502978</v>
      </c>
      <c r="D26" s="131">
        <v>263082</v>
      </c>
      <c r="E26" s="131">
        <v>766060</v>
      </c>
    </row>
    <row r="27" spans="1:5">
      <c r="A27" s="126"/>
      <c r="B27" s="126" t="s">
        <v>12</v>
      </c>
      <c r="C27" s="131">
        <v>499485</v>
      </c>
      <c r="D27" s="131">
        <v>259806</v>
      </c>
      <c r="E27" s="131">
        <v>759291</v>
      </c>
    </row>
    <row r="28" spans="1:5">
      <c r="A28" s="126"/>
      <c r="B28" s="126" t="s">
        <v>14</v>
      </c>
      <c r="C28" s="131">
        <v>516383</v>
      </c>
      <c r="D28" s="131">
        <v>271081</v>
      </c>
      <c r="E28" s="131">
        <v>787464</v>
      </c>
    </row>
    <row r="29" spans="1:5">
      <c r="A29" s="126"/>
      <c r="B29" s="126" t="s">
        <v>15</v>
      </c>
      <c r="C29" s="131">
        <v>519865</v>
      </c>
      <c r="D29" s="131">
        <v>275943</v>
      </c>
      <c r="E29" s="131">
        <v>795808</v>
      </c>
    </row>
    <row r="30" spans="1:5">
      <c r="A30" s="126"/>
      <c r="B30" s="126" t="s">
        <v>16</v>
      </c>
      <c r="C30" s="131">
        <v>527876</v>
      </c>
      <c r="D30" s="131">
        <v>276024</v>
      </c>
      <c r="E30" s="131">
        <v>803900</v>
      </c>
    </row>
    <row r="31" spans="1:5">
      <c r="A31" s="126"/>
      <c r="B31" s="126" t="s">
        <v>17</v>
      </c>
      <c r="C31" s="131">
        <v>519878</v>
      </c>
      <c r="D31" s="131">
        <v>267717</v>
      </c>
      <c r="E31" s="131">
        <v>787595</v>
      </c>
    </row>
    <row r="32" spans="1:5">
      <c r="A32">
        <v>2020</v>
      </c>
      <c r="B32" s="126" t="s">
        <v>9</v>
      </c>
      <c r="C32" s="131">
        <v>513220</v>
      </c>
      <c r="D32" s="131">
        <v>260222</v>
      </c>
      <c r="E32" s="131">
        <v>773442</v>
      </c>
    </row>
    <row r="33" spans="1:5">
      <c r="B33" s="126" t="s">
        <v>10</v>
      </c>
      <c r="C33" s="131">
        <v>506497</v>
      </c>
      <c r="D33" s="131">
        <v>266212</v>
      </c>
      <c r="E33" s="131">
        <v>772709</v>
      </c>
    </row>
    <row r="34" spans="1:5">
      <c r="B34" s="126" t="s">
        <v>11</v>
      </c>
      <c r="C34" s="131">
        <v>495319</v>
      </c>
      <c r="D34" s="131">
        <v>261154</v>
      </c>
      <c r="E34" s="131">
        <v>756473</v>
      </c>
    </row>
    <row r="35" spans="1:5">
      <c r="B35" s="126" t="s">
        <v>12</v>
      </c>
      <c r="C35" s="131">
        <v>445546</v>
      </c>
      <c r="D35" s="131">
        <v>236537</v>
      </c>
      <c r="E35" s="131">
        <v>682083</v>
      </c>
    </row>
    <row r="36" spans="1:5">
      <c r="B36" s="126" t="s">
        <v>11</v>
      </c>
      <c r="C36" s="131">
        <v>382719</v>
      </c>
      <c r="D36" s="131">
        <v>203220</v>
      </c>
      <c r="E36" s="131">
        <v>585939</v>
      </c>
    </row>
    <row r="37" spans="1:5">
      <c r="B37" s="126" t="s">
        <v>13</v>
      </c>
      <c r="C37" s="131">
        <v>343702</v>
      </c>
      <c r="D37" s="131">
        <v>183034</v>
      </c>
      <c r="E37" s="131">
        <v>526736</v>
      </c>
    </row>
    <row r="38" spans="1:5">
      <c r="B38" s="126" t="s">
        <v>13</v>
      </c>
      <c r="C38" s="131">
        <v>321495</v>
      </c>
      <c r="D38" s="131">
        <v>177731</v>
      </c>
      <c r="E38" s="131">
        <v>499226</v>
      </c>
    </row>
    <row r="39" spans="1:5">
      <c r="B39" s="126" t="s">
        <v>12</v>
      </c>
      <c r="C39" s="131">
        <v>316169</v>
      </c>
      <c r="D39" s="131">
        <v>177997</v>
      </c>
      <c r="E39" s="131">
        <v>494166</v>
      </c>
    </row>
    <row r="40" spans="1:5">
      <c r="B40" s="126" t="s">
        <v>14</v>
      </c>
      <c r="C40" s="131">
        <v>325746</v>
      </c>
      <c r="D40" s="131">
        <v>194095</v>
      </c>
      <c r="E40" s="131">
        <v>519841</v>
      </c>
    </row>
    <row r="41" spans="1:5">
      <c r="B41" s="126" t="s">
        <v>15</v>
      </c>
      <c r="C41" s="131">
        <v>372077</v>
      </c>
      <c r="D41" s="131">
        <v>220344</v>
      </c>
      <c r="E41" s="131">
        <v>592421</v>
      </c>
    </row>
    <row r="42" spans="1:5">
      <c r="B42" s="126" t="s">
        <v>16</v>
      </c>
      <c r="C42" s="131">
        <v>386351</v>
      </c>
      <c r="D42" s="131">
        <v>232373</v>
      </c>
      <c r="E42" s="131">
        <v>618724</v>
      </c>
    </row>
    <row r="43" spans="1:5">
      <c r="B43" s="126" t="s">
        <v>17</v>
      </c>
      <c r="C43" s="131">
        <v>414360</v>
      </c>
      <c r="D43" s="131">
        <v>241243</v>
      </c>
      <c r="E43" s="131">
        <v>655603</v>
      </c>
    </row>
    <row r="44" spans="1:5">
      <c r="A44">
        <v>2021</v>
      </c>
      <c r="B44" s="126" t="s">
        <v>9</v>
      </c>
      <c r="C44" s="131">
        <v>416754</v>
      </c>
      <c r="D44" s="131">
        <v>242939</v>
      </c>
      <c r="E44" s="131">
        <v>659693</v>
      </c>
    </row>
    <row r="45" spans="1:5">
      <c r="B45" s="126" t="s">
        <v>10</v>
      </c>
      <c r="C45" s="131">
        <v>440204</v>
      </c>
      <c r="D45" s="131">
        <v>252403</v>
      </c>
      <c r="E45" s="131">
        <v>692607</v>
      </c>
    </row>
    <row r="46" spans="1:5">
      <c r="B46" s="126" t="s">
        <v>11</v>
      </c>
      <c r="C46" s="131">
        <v>441994</v>
      </c>
      <c r="D46" s="131">
        <v>261213</v>
      </c>
      <c r="E46" s="131">
        <v>703207</v>
      </c>
    </row>
    <row r="47" spans="1:5">
      <c r="B47" s="126" t="s">
        <v>12</v>
      </c>
      <c r="C47" s="131">
        <v>451792</v>
      </c>
      <c r="D47" s="131">
        <v>266297</v>
      </c>
      <c r="E47" s="131">
        <v>718089</v>
      </c>
    </row>
    <row r="48" spans="1:5">
      <c r="B48" s="126" t="s">
        <v>11</v>
      </c>
      <c r="C48" s="131">
        <v>454582</v>
      </c>
      <c r="D48" s="131">
        <v>274888</v>
      </c>
      <c r="E48" s="131">
        <v>729470</v>
      </c>
    </row>
    <row r="49" spans="1:5">
      <c r="B49" s="126" t="s">
        <v>13</v>
      </c>
      <c r="C49" s="131">
        <v>467213</v>
      </c>
      <c r="D49" s="131">
        <v>271504</v>
      </c>
      <c r="E49" s="131">
        <v>738717</v>
      </c>
    </row>
    <row r="50" spans="1:5">
      <c r="B50" s="126" t="s">
        <v>13</v>
      </c>
      <c r="C50" s="131">
        <v>464362</v>
      </c>
      <c r="D50" s="131">
        <v>277769</v>
      </c>
      <c r="E50" s="131">
        <v>742131</v>
      </c>
    </row>
    <row r="51" spans="1:5">
      <c r="B51" s="126" t="s">
        <v>12</v>
      </c>
      <c r="C51" s="131">
        <v>472375</v>
      </c>
      <c r="D51" s="131">
        <v>281956</v>
      </c>
      <c r="E51" s="131">
        <v>754331</v>
      </c>
    </row>
    <row r="52" spans="1:5">
      <c r="B52" s="126" t="s">
        <v>14</v>
      </c>
      <c r="C52" s="131">
        <v>469307</v>
      </c>
      <c r="D52" s="131">
        <v>287049</v>
      </c>
      <c r="E52" s="131">
        <v>756356</v>
      </c>
    </row>
    <row r="53" spans="1:5">
      <c r="B53" s="126" t="s">
        <v>15</v>
      </c>
      <c r="C53" s="131">
        <v>485287</v>
      </c>
      <c r="D53" s="131">
        <v>295580</v>
      </c>
      <c r="E53" s="131">
        <v>780867</v>
      </c>
    </row>
    <row r="54" spans="1:5">
      <c r="B54" s="126" t="s">
        <v>16</v>
      </c>
      <c r="C54" s="131">
        <v>495106</v>
      </c>
      <c r="D54" s="131">
        <v>300095</v>
      </c>
      <c r="E54" s="131">
        <v>795201</v>
      </c>
    </row>
    <row r="55" spans="1:5">
      <c r="B55" s="126" t="s">
        <v>17</v>
      </c>
      <c r="C55" s="131">
        <v>498696</v>
      </c>
      <c r="D55" s="131">
        <v>302204</v>
      </c>
      <c r="E55" s="131">
        <v>800900</v>
      </c>
    </row>
    <row r="56" spans="1:5">
      <c r="A56">
        <v>2022</v>
      </c>
      <c r="B56" s="126" t="s">
        <v>9</v>
      </c>
      <c r="C56" s="131">
        <v>502863</v>
      </c>
      <c r="D56" s="131">
        <v>299543</v>
      </c>
      <c r="E56" s="131">
        <v>802406</v>
      </c>
    </row>
    <row r="57" spans="1:5">
      <c r="B57" s="126" t="s">
        <v>10</v>
      </c>
      <c r="C57" s="131">
        <v>497301</v>
      </c>
      <c r="D57" s="131">
        <v>283788</v>
      </c>
      <c r="E57" s="131">
        <v>781089</v>
      </c>
    </row>
    <row r="58" spans="1:5">
      <c r="B58" s="126" t="s">
        <v>11</v>
      </c>
      <c r="C58" s="131">
        <v>498511</v>
      </c>
      <c r="D58" s="131">
        <v>284532</v>
      </c>
      <c r="E58" s="131">
        <v>783043</v>
      </c>
    </row>
    <row r="59" spans="1:5">
      <c r="B59" s="126" t="s">
        <v>12</v>
      </c>
      <c r="C59" s="131">
        <v>483287</v>
      </c>
      <c r="D59" s="131">
        <v>285237</v>
      </c>
      <c r="E59" s="131">
        <v>768524</v>
      </c>
    </row>
    <row r="60" spans="1:5">
      <c r="B60" s="126" t="s">
        <v>11</v>
      </c>
      <c r="C60" s="131">
        <v>477704</v>
      </c>
      <c r="D60" s="131">
        <v>295739</v>
      </c>
      <c r="E60" s="131">
        <v>773443</v>
      </c>
    </row>
    <row r="61" spans="1:5">
      <c r="B61" s="126" t="s">
        <v>13</v>
      </c>
      <c r="C61" s="131">
        <v>487268</v>
      </c>
      <c r="D61" s="131">
        <v>289165</v>
      </c>
      <c r="E61" s="131">
        <v>776433</v>
      </c>
    </row>
    <row r="62" spans="1:5">
      <c r="B62" s="126" t="s">
        <v>13</v>
      </c>
      <c r="C62" s="131">
        <v>504048</v>
      </c>
      <c r="D62" s="131">
        <v>284679</v>
      </c>
      <c r="E62" s="131">
        <v>788727</v>
      </c>
    </row>
    <row r="63" spans="1:5">
      <c r="B63" s="126" t="s">
        <v>12</v>
      </c>
      <c r="C63" s="131">
        <v>501275</v>
      </c>
      <c r="D63" s="131">
        <v>288469</v>
      </c>
      <c r="E63" s="131">
        <v>789744</v>
      </c>
    </row>
    <row r="64" spans="1:5">
      <c r="B64" s="126" t="s">
        <v>14</v>
      </c>
      <c r="C64" s="131">
        <v>482790</v>
      </c>
      <c r="D64" s="131">
        <v>290161</v>
      </c>
      <c r="E64" s="131">
        <v>772951</v>
      </c>
    </row>
    <row r="65" spans="1:5">
      <c r="B65" s="126" t="s">
        <v>15</v>
      </c>
      <c r="C65" s="131">
        <v>476631</v>
      </c>
      <c r="D65" s="131">
        <v>290611</v>
      </c>
      <c r="E65" s="131">
        <v>767242</v>
      </c>
    </row>
    <row r="66" spans="1:5">
      <c r="B66" s="126" t="s">
        <v>16</v>
      </c>
      <c r="C66" s="131">
        <v>472543</v>
      </c>
      <c r="D66" s="131">
        <v>271667</v>
      </c>
      <c r="E66" s="131">
        <v>744210</v>
      </c>
    </row>
    <row r="67" spans="1:5">
      <c r="B67" s="126" t="s">
        <v>17</v>
      </c>
      <c r="C67" s="131">
        <v>474301</v>
      </c>
      <c r="D67" s="131">
        <v>272663</v>
      </c>
      <c r="E67" s="131">
        <v>746964</v>
      </c>
    </row>
    <row r="68" spans="1:5">
      <c r="A68">
        <v>2023</v>
      </c>
      <c r="B68" s="126" t="s">
        <v>9</v>
      </c>
      <c r="C68" s="131">
        <v>476175</v>
      </c>
      <c r="D68" s="131">
        <v>266600</v>
      </c>
      <c r="E68" s="131">
        <v>742775</v>
      </c>
    </row>
    <row r="69" spans="1:5">
      <c r="B69" s="126" t="s">
        <v>10</v>
      </c>
      <c r="C69" s="131">
        <v>472585</v>
      </c>
      <c r="D69" s="131">
        <v>272107</v>
      </c>
      <c r="E69" s="131">
        <v>744692</v>
      </c>
    </row>
    <row r="70" spans="1:5">
      <c r="B70" s="126" t="s">
        <v>11</v>
      </c>
      <c r="C70" s="131">
        <v>468590</v>
      </c>
      <c r="D70" s="131">
        <v>271768</v>
      </c>
      <c r="E70" s="131">
        <v>740358</v>
      </c>
    </row>
    <row r="71" spans="1:5">
      <c r="B71" s="126" t="s">
        <v>12</v>
      </c>
      <c r="C71" s="131">
        <v>466519</v>
      </c>
      <c r="D71" s="131">
        <v>277975</v>
      </c>
      <c r="E71" s="131">
        <v>744494</v>
      </c>
    </row>
    <row r="72" spans="1:5">
      <c r="B72" s="126" t="s">
        <v>11</v>
      </c>
      <c r="C72" s="131">
        <v>466726</v>
      </c>
      <c r="D72" s="131">
        <v>278076</v>
      </c>
      <c r="E72" s="131">
        <v>744802</v>
      </c>
    </row>
    <row r="73" spans="1:5">
      <c r="B73" s="126" t="s">
        <v>13</v>
      </c>
      <c r="C73" s="131">
        <v>455596</v>
      </c>
      <c r="D73" s="131">
        <v>274655</v>
      </c>
      <c r="E73" s="131">
        <v>730251</v>
      </c>
    </row>
    <row r="74" spans="1:5">
      <c r="B74" s="126" t="s">
        <v>13</v>
      </c>
      <c r="C74" s="131">
        <v>453307</v>
      </c>
      <c r="D74" s="131">
        <v>271995</v>
      </c>
      <c r="E74" s="131">
        <v>725302</v>
      </c>
    </row>
    <row r="75" spans="1:5">
      <c r="B75" s="126" t="s">
        <v>12</v>
      </c>
      <c r="C75" s="131">
        <v>451520</v>
      </c>
      <c r="D75" s="131">
        <v>269938</v>
      </c>
      <c r="E75" s="131">
        <v>721458</v>
      </c>
    </row>
    <row r="76" spans="1:5">
      <c r="B76" s="126" t="s">
        <v>14</v>
      </c>
      <c r="C76" s="131">
        <v>453335</v>
      </c>
      <c r="D76" s="131">
        <v>267265</v>
      </c>
      <c r="E76" s="131">
        <v>720600</v>
      </c>
    </row>
    <row r="77" spans="1:5">
      <c r="B77" s="126" t="s">
        <v>15</v>
      </c>
      <c r="C77" s="131">
        <v>431711</v>
      </c>
      <c r="D77" s="131">
        <v>259794</v>
      </c>
      <c r="E77" s="131">
        <v>691505</v>
      </c>
    </row>
    <row r="78" spans="1:5">
      <c r="B78" s="126" t="s">
        <v>16</v>
      </c>
      <c r="C78" s="131">
        <v>438946</v>
      </c>
      <c r="D78" s="131">
        <v>265874</v>
      </c>
      <c r="E78" s="131">
        <v>704820</v>
      </c>
    </row>
    <row r="79" spans="1:5">
      <c r="B79" s="126" t="s">
        <v>17</v>
      </c>
      <c r="C79" s="131">
        <v>429187</v>
      </c>
      <c r="D79" s="131">
        <v>266963</v>
      </c>
      <c r="E79" s="131">
        <v>696150</v>
      </c>
    </row>
    <row r="80" spans="1:5">
      <c r="A80">
        <v>2024</v>
      </c>
      <c r="B80" s="126" t="s">
        <v>9</v>
      </c>
      <c r="C80" s="131">
        <v>442998</v>
      </c>
      <c r="D80" s="131">
        <v>265758</v>
      </c>
      <c r="E80" s="131">
        <v>708756</v>
      </c>
    </row>
    <row r="81" spans="2:5">
      <c r="B81" s="126" t="s">
        <v>10</v>
      </c>
      <c r="C81" s="131">
        <v>447426</v>
      </c>
      <c r="D81" s="131">
        <v>274165</v>
      </c>
      <c r="E81" s="131">
        <v>721591</v>
      </c>
    </row>
    <row r="82" spans="2:5">
      <c r="B82" s="126" t="s">
        <v>11</v>
      </c>
      <c r="C82" s="131">
        <v>462254</v>
      </c>
      <c r="D82" s="131">
        <v>277383</v>
      </c>
      <c r="E82" s="131">
        <v>739637</v>
      </c>
    </row>
    <row r="83" spans="2:5">
      <c r="B83" s="126" t="s">
        <v>12</v>
      </c>
      <c r="C83" s="131">
        <v>464139</v>
      </c>
      <c r="D83" s="131">
        <v>280038</v>
      </c>
      <c r="E83" s="131">
        <v>744177</v>
      </c>
    </row>
    <row r="87" spans="2:5" ht="14.5" customHeight="1"/>
    <row r="88" spans="2:5" ht="14.5" customHeight="1"/>
    <row r="146" spans="1:1">
      <c r="A146" s="133"/>
    </row>
    <row r="147" spans="1:1">
      <c r="A147" s="134"/>
    </row>
  </sheetData>
  <hyperlinks>
    <hyperlink ref="A1" location="Indice!A1" display="Índice" xr:uid="{1F480B22-C300-4121-95A9-AD178D589D04}"/>
  </hyperlinks>
  <pageMargins left="0.7" right="0.7" top="0.75" bottom="0.75" header="0.3" footer="0.3"/>
  <pageSetup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F06C0F-584D-4FD4-A02C-6FD1E7A6D4BC}">
  <sheetPr>
    <tabColor theme="5"/>
  </sheetPr>
  <dimension ref="A1:D127"/>
  <sheetViews>
    <sheetView showGridLines="0" zoomScaleNormal="100" workbookViewId="0">
      <pane ySplit="2" topLeftCell="A92" activePane="bottomLeft" state="frozen"/>
      <selection pane="bottomLeft"/>
    </sheetView>
  </sheetViews>
  <sheetFormatPr baseColWidth="10" defaultRowHeight="14.5"/>
  <cols>
    <col min="1" max="1" width="5.54296875" bestFit="1" customWidth="1"/>
    <col min="2" max="2" width="2.7265625" bestFit="1" customWidth="1"/>
    <col min="3" max="3" width="19.7265625" customWidth="1"/>
    <col min="4" max="4" width="20.7265625" customWidth="1"/>
  </cols>
  <sheetData>
    <row r="1" spans="1:4">
      <c r="A1" s="161" t="s">
        <v>250</v>
      </c>
    </row>
    <row r="2" spans="1:4" ht="51" customHeight="1" thickBot="1">
      <c r="C2" s="135" t="s">
        <v>193</v>
      </c>
      <c r="D2" s="135" t="s">
        <v>194</v>
      </c>
    </row>
    <row r="3" spans="1:4" ht="15" thickTop="1">
      <c r="A3" s="125">
        <v>2014</v>
      </c>
      <c r="B3" s="125" t="s">
        <v>9</v>
      </c>
      <c r="C3" s="247">
        <v>696.95799999999997</v>
      </c>
      <c r="D3" s="247">
        <v>678.173</v>
      </c>
    </row>
    <row r="4" spans="1:4">
      <c r="B4" t="s">
        <v>10</v>
      </c>
      <c r="C4" s="136">
        <v>687.91899999999998</v>
      </c>
      <c r="D4" s="136">
        <v>679.50599999999997</v>
      </c>
    </row>
    <row r="5" spans="1:4">
      <c r="B5" t="s">
        <v>11</v>
      </c>
      <c r="C5" s="136">
        <v>683.21</v>
      </c>
      <c r="D5" s="136">
        <v>680.84100000000001</v>
      </c>
    </row>
    <row r="6" spans="1:4">
      <c r="B6" t="s">
        <v>12</v>
      </c>
      <c r="C6" s="136">
        <v>677.24300000000005</v>
      </c>
      <c r="D6" s="136">
        <v>682.178</v>
      </c>
    </row>
    <row r="7" spans="1:4">
      <c r="B7" t="s">
        <v>11</v>
      </c>
      <c r="C7" s="136">
        <v>678.10799999999995</v>
      </c>
      <c r="D7" s="136">
        <v>683.51900000000001</v>
      </c>
    </row>
    <row r="8" spans="1:4">
      <c r="B8" t="s">
        <v>13</v>
      </c>
      <c r="C8" s="136">
        <v>682.678</v>
      </c>
      <c r="D8" s="136">
        <v>684.86199999999997</v>
      </c>
    </row>
    <row r="9" spans="1:4">
      <c r="B9" t="s">
        <v>13</v>
      </c>
      <c r="C9" s="136">
        <v>685.149</v>
      </c>
      <c r="D9" s="136">
        <v>686.20699999999999</v>
      </c>
    </row>
    <row r="10" spans="1:4">
      <c r="B10" t="s">
        <v>12</v>
      </c>
      <c r="C10" s="136">
        <v>683.03499999999997</v>
      </c>
      <c r="D10" s="136">
        <v>687.55499999999995</v>
      </c>
    </row>
    <row r="11" spans="1:4">
      <c r="B11" t="s">
        <v>14</v>
      </c>
      <c r="C11" s="136">
        <v>678.97</v>
      </c>
      <c r="D11" s="136">
        <v>688.90599999999995</v>
      </c>
    </row>
    <row r="12" spans="1:4">
      <c r="B12" t="s">
        <v>15</v>
      </c>
      <c r="C12" s="136">
        <v>684.48699999999997</v>
      </c>
      <c r="D12" s="136">
        <v>690.26</v>
      </c>
    </row>
    <row r="13" spans="1:4">
      <c r="B13" t="s">
        <v>16</v>
      </c>
      <c r="C13" s="136">
        <v>688.26400000000001</v>
      </c>
      <c r="D13" s="136">
        <v>691.61599999999999</v>
      </c>
    </row>
    <row r="14" spans="1:4">
      <c r="B14" t="s">
        <v>17</v>
      </c>
      <c r="C14" s="136">
        <v>679.74</v>
      </c>
      <c r="D14" s="136">
        <v>692.97500000000002</v>
      </c>
    </row>
    <row r="15" spans="1:4">
      <c r="A15">
        <v>2015</v>
      </c>
      <c r="B15" t="s">
        <v>9</v>
      </c>
      <c r="C15" s="136">
        <v>665.15300000000002</v>
      </c>
      <c r="D15" s="136">
        <v>694.33600000000001</v>
      </c>
    </row>
    <row r="16" spans="1:4">
      <c r="B16" t="s">
        <v>10</v>
      </c>
      <c r="C16" s="136">
        <v>656.452</v>
      </c>
      <c r="D16" s="136">
        <v>695.7</v>
      </c>
    </row>
    <row r="17" spans="1:4">
      <c r="B17" t="s">
        <v>11</v>
      </c>
      <c r="C17" s="136">
        <v>681.76300000000003</v>
      </c>
      <c r="D17" s="136">
        <v>697.06700000000001</v>
      </c>
    </row>
    <row r="18" spans="1:4">
      <c r="B18" t="s">
        <v>12</v>
      </c>
      <c r="C18" s="136">
        <v>698.68299999999999</v>
      </c>
      <c r="D18" s="136">
        <v>698.43700000000001</v>
      </c>
    </row>
    <row r="19" spans="1:4">
      <c r="B19" t="s">
        <v>11</v>
      </c>
      <c r="C19" s="136">
        <v>713.21600000000001</v>
      </c>
      <c r="D19" s="136">
        <v>699.80899999999997</v>
      </c>
    </row>
    <row r="20" spans="1:4">
      <c r="B20" t="s">
        <v>13</v>
      </c>
      <c r="C20" s="136">
        <v>719.52599999999995</v>
      </c>
      <c r="D20" s="136">
        <v>701.18399999999997</v>
      </c>
    </row>
    <row r="21" spans="1:4">
      <c r="B21" t="s">
        <v>13</v>
      </c>
      <c r="C21" s="136">
        <v>724.47799999999995</v>
      </c>
      <c r="D21" s="136">
        <v>702.56200000000001</v>
      </c>
    </row>
    <row r="22" spans="1:4">
      <c r="B22" t="s">
        <v>12</v>
      </c>
      <c r="C22" s="136">
        <v>723.43899999999996</v>
      </c>
      <c r="D22" s="136">
        <v>703.94200000000001</v>
      </c>
    </row>
    <row r="23" spans="1:4">
      <c r="B23" t="s">
        <v>14</v>
      </c>
      <c r="C23" s="136">
        <v>739.01</v>
      </c>
      <c r="D23" s="136">
        <v>705.32500000000005</v>
      </c>
    </row>
    <row r="24" spans="1:4">
      <c r="B24" t="s">
        <v>15</v>
      </c>
      <c r="C24" s="136">
        <v>748.60900000000004</v>
      </c>
      <c r="D24" s="136">
        <v>706.71100000000001</v>
      </c>
    </row>
    <row r="25" spans="1:4">
      <c r="B25" t="s">
        <v>16</v>
      </c>
      <c r="C25" s="136">
        <v>752.78800000000001</v>
      </c>
      <c r="D25" s="136">
        <v>708.09900000000005</v>
      </c>
    </row>
    <row r="26" spans="1:4">
      <c r="B26" t="s">
        <v>17</v>
      </c>
      <c r="C26" s="136">
        <v>753.06</v>
      </c>
      <c r="D26" s="136">
        <v>709.49099999999999</v>
      </c>
    </row>
    <row r="27" spans="1:4">
      <c r="A27">
        <v>2016</v>
      </c>
      <c r="B27" t="s">
        <v>9</v>
      </c>
      <c r="C27" s="136">
        <v>756.56200000000001</v>
      </c>
      <c r="D27" s="136">
        <v>710.88499999999999</v>
      </c>
    </row>
    <row r="28" spans="1:4">
      <c r="B28" t="s">
        <v>10</v>
      </c>
      <c r="C28" s="136">
        <v>758.84100000000001</v>
      </c>
      <c r="D28" s="136">
        <v>712.28099999999995</v>
      </c>
    </row>
    <row r="29" spans="1:4">
      <c r="B29" t="s">
        <v>11</v>
      </c>
      <c r="C29" s="136">
        <v>736.45</v>
      </c>
      <c r="D29" s="136">
        <v>713.68100000000004</v>
      </c>
    </row>
    <row r="30" spans="1:4">
      <c r="B30" t="s">
        <v>12</v>
      </c>
      <c r="C30" s="136">
        <v>756.65899999999999</v>
      </c>
      <c r="D30" s="136">
        <v>715.08299999999997</v>
      </c>
    </row>
    <row r="31" spans="1:4">
      <c r="B31" t="s">
        <v>11</v>
      </c>
      <c r="C31" s="136">
        <v>749.43200000000002</v>
      </c>
      <c r="D31" s="136">
        <v>716.48800000000006</v>
      </c>
    </row>
    <row r="32" spans="1:4">
      <c r="B32" t="s">
        <v>13</v>
      </c>
      <c r="C32" s="136">
        <v>751.625</v>
      </c>
      <c r="D32" s="136">
        <v>717.89499999999998</v>
      </c>
    </row>
    <row r="33" spans="1:4">
      <c r="B33" t="s">
        <v>13</v>
      </c>
      <c r="C33" s="136">
        <v>746.47699999999998</v>
      </c>
      <c r="D33" s="136">
        <v>719.30600000000004</v>
      </c>
    </row>
    <row r="34" spans="1:4">
      <c r="B34" t="s">
        <v>12</v>
      </c>
      <c r="C34" s="136">
        <v>761.42700000000002</v>
      </c>
      <c r="D34" s="136">
        <v>720.71900000000005</v>
      </c>
    </row>
    <row r="35" spans="1:4">
      <c r="B35" t="s">
        <v>14</v>
      </c>
      <c r="C35" s="136">
        <v>758.99900000000002</v>
      </c>
      <c r="D35" s="136">
        <v>722.13499999999999</v>
      </c>
    </row>
    <row r="36" spans="1:4">
      <c r="B36" t="s">
        <v>15</v>
      </c>
      <c r="C36" s="136">
        <v>743.72699999999998</v>
      </c>
      <c r="D36" s="136">
        <v>723.55399999999997</v>
      </c>
    </row>
    <row r="37" spans="1:4">
      <c r="B37" t="s">
        <v>16</v>
      </c>
      <c r="C37" s="136">
        <v>701.69299999999998</v>
      </c>
      <c r="D37" s="136">
        <v>724.976</v>
      </c>
    </row>
    <row r="38" spans="1:4">
      <c r="B38" t="s">
        <v>17</v>
      </c>
      <c r="C38" s="136">
        <v>707.9</v>
      </c>
      <c r="D38" s="136">
        <v>726.4</v>
      </c>
    </row>
    <row r="39" spans="1:4">
      <c r="A39">
        <v>2017</v>
      </c>
      <c r="B39" t="s">
        <v>9</v>
      </c>
      <c r="C39" s="136">
        <v>727.32299999999998</v>
      </c>
      <c r="D39" s="136">
        <v>727.827</v>
      </c>
    </row>
    <row r="40" spans="1:4">
      <c r="B40" t="s">
        <v>10</v>
      </c>
      <c r="C40" s="136">
        <v>728.87699999999995</v>
      </c>
      <c r="D40" s="136">
        <v>729.25699999999995</v>
      </c>
    </row>
    <row r="41" spans="1:4">
      <c r="B41" t="s">
        <v>11</v>
      </c>
      <c r="C41" s="136">
        <v>744.85199999999998</v>
      </c>
      <c r="D41" s="136">
        <v>730.69</v>
      </c>
    </row>
    <row r="42" spans="1:4">
      <c r="B42" t="s">
        <v>12</v>
      </c>
      <c r="C42" s="136">
        <v>740.673</v>
      </c>
      <c r="D42" s="136">
        <v>732.125</v>
      </c>
    </row>
    <row r="43" spans="1:4">
      <c r="B43" t="s">
        <v>11</v>
      </c>
      <c r="C43" s="136">
        <v>733.76199999999994</v>
      </c>
      <c r="D43" s="136">
        <v>733.56399999999996</v>
      </c>
    </row>
    <row r="44" spans="1:4">
      <c r="B44" t="s">
        <v>13</v>
      </c>
      <c r="C44" s="136">
        <v>725.54600000000005</v>
      </c>
      <c r="D44" s="136">
        <v>735.005</v>
      </c>
    </row>
    <row r="45" spans="1:4">
      <c r="B45" t="s">
        <v>13</v>
      </c>
      <c r="C45" s="136">
        <v>722.82899999999995</v>
      </c>
      <c r="D45" s="136">
        <v>736.44899999999996</v>
      </c>
    </row>
    <row r="46" spans="1:4">
      <c r="B46" t="s">
        <v>12</v>
      </c>
      <c r="C46" s="136">
        <v>722.32899999999995</v>
      </c>
      <c r="D46" s="136">
        <v>737.89599999999996</v>
      </c>
    </row>
    <row r="47" spans="1:4">
      <c r="B47" t="s">
        <v>14</v>
      </c>
      <c r="C47" s="136">
        <v>715.58600000000001</v>
      </c>
      <c r="D47" s="136">
        <v>739.346</v>
      </c>
    </row>
    <row r="48" spans="1:4">
      <c r="B48" t="s">
        <v>15</v>
      </c>
      <c r="C48" s="136">
        <v>707.36800000000005</v>
      </c>
      <c r="D48" s="136">
        <v>740.79899999999998</v>
      </c>
    </row>
    <row r="49" spans="1:4">
      <c r="B49" t="s">
        <v>16</v>
      </c>
      <c r="C49" s="136">
        <v>708.43100000000004</v>
      </c>
      <c r="D49" s="136">
        <v>742.25400000000002</v>
      </c>
    </row>
    <row r="50" spans="1:4">
      <c r="B50" t="s">
        <v>17</v>
      </c>
      <c r="C50" s="136">
        <v>705.07600000000002</v>
      </c>
      <c r="D50" s="136">
        <v>743.71199999999999</v>
      </c>
    </row>
    <row r="51" spans="1:4">
      <c r="A51">
        <v>2018</v>
      </c>
      <c r="B51" t="s">
        <v>9</v>
      </c>
      <c r="C51" s="136">
        <v>721.14800000000002</v>
      </c>
      <c r="D51" s="136">
        <v>745.173</v>
      </c>
    </row>
    <row r="52" spans="1:4">
      <c r="B52" t="s">
        <v>10</v>
      </c>
      <c r="C52" s="136">
        <v>715.27599999999995</v>
      </c>
      <c r="D52" s="136">
        <v>746.63800000000003</v>
      </c>
    </row>
    <row r="53" spans="1:4">
      <c r="B53" t="s">
        <v>11</v>
      </c>
      <c r="C53" s="136">
        <v>721.24300000000005</v>
      </c>
      <c r="D53" s="136">
        <v>748.10400000000004</v>
      </c>
    </row>
    <row r="54" spans="1:4">
      <c r="B54" t="s">
        <v>12</v>
      </c>
      <c r="C54" s="136">
        <v>712.05</v>
      </c>
      <c r="D54" s="136">
        <v>749.57399999999996</v>
      </c>
    </row>
    <row r="55" spans="1:4">
      <c r="B55" t="s">
        <v>11</v>
      </c>
      <c r="C55" s="136">
        <v>728.04399999999998</v>
      </c>
      <c r="D55" s="136">
        <v>751.04700000000003</v>
      </c>
    </row>
    <row r="56" spans="1:4">
      <c r="B56" t="s">
        <v>13</v>
      </c>
      <c r="C56" s="136">
        <v>743.976</v>
      </c>
      <c r="D56" s="136">
        <v>752.52300000000002</v>
      </c>
    </row>
    <row r="57" spans="1:4">
      <c r="B57" t="s">
        <v>13</v>
      </c>
      <c r="C57" s="136">
        <v>764.45100000000002</v>
      </c>
      <c r="D57" s="136">
        <v>754.00099999999998</v>
      </c>
    </row>
    <row r="58" spans="1:4">
      <c r="B58" t="s">
        <v>12</v>
      </c>
      <c r="C58" s="136">
        <v>760.601</v>
      </c>
      <c r="D58" s="136">
        <v>755.48199999999997</v>
      </c>
    </row>
    <row r="59" spans="1:4">
      <c r="B59" t="s">
        <v>14</v>
      </c>
      <c r="C59" s="136">
        <v>756.79700000000003</v>
      </c>
      <c r="D59" s="136">
        <v>756.96699999999998</v>
      </c>
    </row>
    <row r="60" spans="1:4">
      <c r="B60" t="s">
        <v>15</v>
      </c>
      <c r="C60" s="136">
        <v>749.95600000000002</v>
      </c>
      <c r="D60" s="136">
        <v>758.45399999999995</v>
      </c>
    </row>
    <row r="61" spans="1:4">
      <c r="B61" t="s">
        <v>16</v>
      </c>
      <c r="C61" s="136">
        <v>751.29100000000005</v>
      </c>
      <c r="D61" s="136">
        <v>759.94399999999996</v>
      </c>
    </row>
    <row r="62" spans="1:4">
      <c r="B62" t="s">
        <v>17</v>
      </c>
      <c r="C62" s="136">
        <v>756.79499999999996</v>
      </c>
      <c r="D62" s="136">
        <v>761.43700000000001</v>
      </c>
    </row>
    <row r="63" spans="1:4">
      <c r="A63">
        <v>2019</v>
      </c>
      <c r="B63" t="s">
        <v>9</v>
      </c>
      <c r="C63" s="136">
        <v>734.21100000000001</v>
      </c>
      <c r="D63" s="136">
        <v>762.93299999999999</v>
      </c>
    </row>
    <row r="64" spans="1:4">
      <c r="B64" t="s">
        <v>10</v>
      </c>
      <c r="C64" s="136">
        <v>742.44500000000005</v>
      </c>
      <c r="D64" s="136">
        <v>764.43200000000002</v>
      </c>
    </row>
    <row r="65" spans="1:4">
      <c r="B65" t="s">
        <v>11</v>
      </c>
      <c r="C65" s="136">
        <v>741.79100000000005</v>
      </c>
      <c r="D65" s="136">
        <v>765.93399999999997</v>
      </c>
    </row>
    <row r="66" spans="1:4">
      <c r="B66" t="s">
        <v>12</v>
      </c>
      <c r="C66" s="136">
        <v>751.17700000000002</v>
      </c>
      <c r="D66" s="136">
        <v>767.43899999999996</v>
      </c>
    </row>
    <row r="67" spans="1:4">
      <c r="B67" t="s">
        <v>11</v>
      </c>
      <c r="C67" s="136">
        <v>763.95799999999997</v>
      </c>
      <c r="D67" s="136">
        <v>768.947</v>
      </c>
    </row>
    <row r="68" spans="1:4">
      <c r="B68" t="s">
        <v>13</v>
      </c>
      <c r="C68" s="136">
        <v>771.63699999999994</v>
      </c>
      <c r="D68" s="136">
        <v>770.45799999999997</v>
      </c>
    </row>
    <row r="69" spans="1:4">
      <c r="B69" t="s">
        <v>13</v>
      </c>
      <c r="C69" s="136">
        <v>779.37199999999996</v>
      </c>
      <c r="D69" s="136">
        <v>771.971</v>
      </c>
    </row>
    <row r="70" spans="1:4">
      <c r="B70" t="s">
        <v>12</v>
      </c>
      <c r="C70" s="136">
        <v>780.42600000000004</v>
      </c>
      <c r="D70" s="136">
        <v>773.48800000000006</v>
      </c>
    </row>
    <row r="71" spans="1:4">
      <c r="B71" t="s">
        <v>14</v>
      </c>
      <c r="C71" s="136">
        <v>802.27200000000005</v>
      </c>
      <c r="D71" s="136">
        <v>775.00800000000004</v>
      </c>
    </row>
    <row r="72" spans="1:4">
      <c r="B72" t="s">
        <v>15</v>
      </c>
      <c r="C72" s="136">
        <v>798.48500000000001</v>
      </c>
      <c r="D72" s="136">
        <v>776.53</v>
      </c>
    </row>
    <row r="73" spans="1:4">
      <c r="B73" t="s">
        <v>16</v>
      </c>
      <c r="C73" s="136">
        <v>794.66399999999999</v>
      </c>
      <c r="D73" s="136">
        <v>778.05600000000004</v>
      </c>
    </row>
    <row r="74" spans="1:4">
      <c r="B74" t="s">
        <v>17</v>
      </c>
      <c r="C74" s="136">
        <v>771.58199999999999</v>
      </c>
      <c r="D74" s="136">
        <v>779.58500000000004</v>
      </c>
    </row>
    <row r="75" spans="1:4">
      <c r="A75">
        <v>2020</v>
      </c>
      <c r="B75" t="s">
        <v>9</v>
      </c>
      <c r="C75" s="136">
        <v>760.85500000000002</v>
      </c>
      <c r="D75" s="136">
        <v>781.11599999999999</v>
      </c>
    </row>
    <row r="76" spans="1:4">
      <c r="B76" t="s">
        <v>10</v>
      </c>
      <c r="C76" s="136">
        <v>760.97</v>
      </c>
      <c r="D76" s="136">
        <v>782.65099999999995</v>
      </c>
    </row>
    <row r="77" spans="1:4">
      <c r="B77" t="s">
        <v>11</v>
      </c>
      <c r="C77" s="136">
        <v>744.81</v>
      </c>
      <c r="D77" s="136">
        <v>784.18899999999996</v>
      </c>
    </row>
    <row r="78" spans="1:4">
      <c r="B78" t="s">
        <v>12</v>
      </c>
      <c r="C78" s="136">
        <v>675.91399999999999</v>
      </c>
      <c r="D78" s="136">
        <v>785.72900000000004</v>
      </c>
    </row>
    <row r="79" spans="1:4">
      <c r="B79" t="s">
        <v>11</v>
      </c>
      <c r="C79" s="136">
        <v>589.87900000000002</v>
      </c>
      <c r="D79" s="136">
        <v>787.27300000000002</v>
      </c>
    </row>
    <row r="80" spans="1:4">
      <c r="B80" t="s">
        <v>13</v>
      </c>
      <c r="C80" s="136">
        <v>534.85699999999997</v>
      </c>
      <c r="D80" s="136">
        <v>788.82</v>
      </c>
    </row>
    <row r="81" spans="1:4">
      <c r="B81" t="s">
        <v>13</v>
      </c>
      <c r="C81" s="136">
        <v>509.048</v>
      </c>
      <c r="D81" s="136">
        <v>790.37</v>
      </c>
    </row>
    <row r="82" spans="1:4">
      <c r="B82" t="s">
        <v>12</v>
      </c>
      <c r="C82" s="136">
        <v>508.48899999999998</v>
      </c>
      <c r="D82" s="136">
        <v>791.923</v>
      </c>
    </row>
    <row r="83" spans="1:4">
      <c r="B83" t="s">
        <v>14</v>
      </c>
      <c r="C83" s="136">
        <v>530.20100000000002</v>
      </c>
      <c r="D83" s="136">
        <v>793.47900000000004</v>
      </c>
    </row>
    <row r="84" spans="1:4">
      <c r="B84" t="s">
        <v>15</v>
      </c>
      <c r="C84" s="136">
        <v>593.91499999999996</v>
      </c>
      <c r="D84" s="136">
        <v>795.03700000000003</v>
      </c>
    </row>
    <row r="85" spans="1:4">
      <c r="B85" t="s">
        <v>16</v>
      </c>
      <c r="C85" s="136">
        <v>612.94899999999996</v>
      </c>
      <c r="D85" s="136">
        <v>796.6</v>
      </c>
    </row>
    <row r="86" spans="1:4">
      <c r="B86" t="s">
        <v>17</v>
      </c>
      <c r="C86" s="136">
        <v>643.1</v>
      </c>
      <c r="D86" s="136">
        <v>798.16499999999996</v>
      </c>
    </row>
    <row r="87" spans="1:4">
      <c r="A87">
        <v>2021</v>
      </c>
      <c r="B87" t="s">
        <v>9</v>
      </c>
      <c r="C87" s="136">
        <v>649.89599999999996</v>
      </c>
      <c r="D87" s="136">
        <v>799.73299999999995</v>
      </c>
    </row>
    <row r="88" spans="1:4">
      <c r="B88" t="s">
        <v>10</v>
      </c>
      <c r="C88" s="136">
        <v>678.30499999999995</v>
      </c>
      <c r="D88" s="136">
        <v>801.30399999999997</v>
      </c>
    </row>
    <row r="89" spans="1:4">
      <c r="B89" t="s">
        <v>11</v>
      </c>
      <c r="C89" s="136">
        <v>692.49300000000005</v>
      </c>
      <c r="D89" s="136">
        <v>802.87800000000004</v>
      </c>
    </row>
    <row r="90" spans="1:4">
      <c r="B90" t="s">
        <v>12</v>
      </c>
      <c r="C90" s="136">
        <v>711.19500000000005</v>
      </c>
      <c r="D90" s="136">
        <v>804.45600000000002</v>
      </c>
    </row>
    <row r="91" spans="1:4">
      <c r="B91" t="s">
        <v>11</v>
      </c>
      <c r="C91" s="136">
        <v>732.197</v>
      </c>
      <c r="D91" s="136">
        <v>806.03599999999994</v>
      </c>
    </row>
    <row r="92" spans="1:4">
      <c r="B92" t="s">
        <v>13</v>
      </c>
      <c r="C92" s="136">
        <v>750.601</v>
      </c>
      <c r="D92" s="136">
        <v>807.62</v>
      </c>
    </row>
    <row r="93" spans="1:4">
      <c r="B93" t="s">
        <v>13</v>
      </c>
      <c r="C93" s="136">
        <v>754.83299999999997</v>
      </c>
      <c r="D93" s="136">
        <v>809.20699999999999</v>
      </c>
    </row>
    <row r="94" spans="1:4">
      <c r="B94" t="s">
        <v>12</v>
      </c>
      <c r="C94" s="136">
        <v>773.65800000000002</v>
      </c>
      <c r="D94" s="136">
        <v>810.79700000000003</v>
      </c>
    </row>
    <row r="95" spans="1:4">
      <c r="B95" t="s">
        <v>14</v>
      </c>
      <c r="C95" s="136">
        <v>770.47699999999998</v>
      </c>
      <c r="D95" s="136">
        <v>812.39</v>
      </c>
    </row>
    <row r="96" spans="1:4">
      <c r="B96" t="s">
        <v>15</v>
      </c>
      <c r="C96" s="136">
        <v>784.80899999999997</v>
      </c>
      <c r="D96" s="136">
        <v>813.98599999999999</v>
      </c>
    </row>
    <row r="97" spans="1:4">
      <c r="B97" t="s">
        <v>16</v>
      </c>
      <c r="C97" s="136">
        <v>789.93200000000002</v>
      </c>
      <c r="D97" s="136">
        <v>815.58500000000004</v>
      </c>
    </row>
    <row r="98" spans="1:4">
      <c r="B98" t="s">
        <v>17</v>
      </c>
      <c r="C98" s="136">
        <v>787.02300000000002</v>
      </c>
      <c r="D98" s="136">
        <v>817.18700000000001</v>
      </c>
    </row>
    <row r="99" spans="1:4">
      <c r="A99">
        <v>2022</v>
      </c>
      <c r="B99" t="s">
        <v>9</v>
      </c>
      <c r="C99" s="136">
        <v>790.29200000000003</v>
      </c>
      <c r="D99" s="136">
        <v>818.79300000000001</v>
      </c>
    </row>
    <row r="100" spans="1:4">
      <c r="B100" t="s">
        <v>10</v>
      </c>
      <c r="C100" s="136">
        <v>767.71100000000001</v>
      </c>
      <c r="D100" s="136">
        <v>820.40200000000004</v>
      </c>
    </row>
    <row r="101" spans="1:4">
      <c r="B101" t="s">
        <v>11</v>
      </c>
      <c r="C101" s="136">
        <v>774.31899999999996</v>
      </c>
      <c r="D101" s="136">
        <v>822.01300000000003</v>
      </c>
    </row>
    <row r="102" spans="1:4">
      <c r="B102" t="s">
        <v>12</v>
      </c>
      <c r="C102" s="136">
        <v>761.42499999999995</v>
      </c>
      <c r="D102" s="136">
        <v>823.62900000000002</v>
      </c>
    </row>
    <row r="103" spans="1:4">
      <c r="B103" t="s">
        <v>11</v>
      </c>
      <c r="C103" s="136">
        <v>773.71500000000003</v>
      </c>
      <c r="D103" s="136">
        <v>825.24699999999996</v>
      </c>
    </row>
    <row r="104" spans="1:4">
      <c r="B104" t="s">
        <v>13</v>
      </c>
      <c r="C104" s="136">
        <v>785.43100000000004</v>
      </c>
      <c r="D104" s="136">
        <v>826.86800000000005</v>
      </c>
    </row>
    <row r="105" spans="1:4">
      <c r="B105" t="s">
        <v>13</v>
      </c>
      <c r="C105" s="136">
        <v>800.86599999999999</v>
      </c>
      <c r="D105" s="136">
        <v>828.49300000000005</v>
      </c>
    </row>
    <row r="106" spans="1:4">
      <c r="B106" t="s">
        <v>12</v>
      </c>
      <c r="C106" s="136">
        <v>805.32399999999996</v>
      </c>
      <c r="D106" s="136">
        <v>830.12</v>
      </c>
    </row>
    <row r="107" spans="1:4">
      <c r="B107" t="s">
        <v>14</v>
      </c>
      <c r="C107" s="136">
        <v>786.65700000000004</v>
      </c>
      <c r="D107" s="136">
        <v>831.75099999999998</v>
      </c>
    </row>
    <row r="108" spans="1:4">
      <c r="B108" t="s">
        <v>15</v>
      </c>
      <c r="C108" s="136">
        <v>772.346</v>
      </c>
      <c r="D108" s="136">
        <v>833.38599999999997</v>
      </c>
    </row>
    <row r="109" spans="1:4">
      <c r="B109" t="s">
        <v>16</v>
      </c>
      <c r="C109" s="136">
        <v>742.64499999999998</v>
      </c>
      <c r="D109" s="136">
        <v>835.02300000000002</v>
      </c>
    </row>
    <row r="110" spans="1:4">
      <c r="B110" t="s">
        <v>17</v>
      </c>
      <c r="C110" s="136">
        <v>738.47699999999998</v>
      </c>
      <c r="D110" s="136">
        <v>836.66300000000001</v>
      </c>
    </row>
    <row r="111" spans="1:4">
      <c r="A111">
        <v>2023</v>
      </c>
      <c r="B111" t="s">
        <v>9</v>
      </c>
      <c r="C111" s="136">
        <v>732.971</v>
      </c>
      <c r="D111" s="136">
        <v>838.30700000000002</v>
      </c>
    </row>
    <row r="112" spans="1:4">
      <c r="B112" t="s">
        <v>10</v>
      </c>
      <c r="C112" s="136">
        <v>735.29499999999996</v>
      </c>
      <c r="D112" s="136">
        <v>839.95399999999995</v>
      </c>
    </row>
    <row r="113" spans="1:4">
      <c r="B113" t="s">
        <v>11</v>
      </c>
      <c r="C113" s="136">
        <v>732.82899999999995</v>
      </c>
      <c r="D113" s="136">
        <v>841.60500000000002</v>
      </c>
    </row>
    <row r="114" spans="1:4">
      <c r="B114" t="s">
        <v>12</v>
      </c>
      <c r="C114" s="136">
        <v>739.80700000000002</v>
      </c>
      <c r="D114" s="136">
        <v>843.25800000000004</v>
      </c>
    </row>
    <row r="115" spans="1:4">
      <c r="B115" t="s">
        <v>11</v>
      </c>
      <c r="C115" s="136">
        <v>742.80700000000002</v>
      </c>
      <c r="D115" s="136">
        <v>844.91499999999996</v>
      </c>
    </row>
    <row r="116" spans="1:4">
      <c r="B116" t="s">
        <v>13</v>
      </c>
      <c r="C116" s="136">
        <v>734.70500000000004</v>
      </c>
      <c r="D116" s="136">
        <v>846.57500000000005</v>
      </c>
    </row>
    <row r="117" spans="1:4">
      <c r="B117" t="s">
        <v>13</v>
      </c>
      <c r="C117" s="136">
        <v>732.27200000000005</v>
      </c>
      <c r="D117" s="136">
        <v>848.23800000000006</v>
      </c>
    </row>
    <row r="118" spans="1:4">
      <c r="B118" t="s">
        <v>12</v>
      </c>
      <c r="C118" s="136">
        <v>732.16200000000003</v>
      </c>
      <c r="D118" s="136">
        <v>849.90499999999997</v>
      </c>
    </row>
    <row r="119" spans="1:4">
      <c r="B119" t="s">
        <v>14</v>
      </c>
      <c r="C119" s="136">
        <v>731.91499999999996</v>
      </c>
      <c r="D119" s="136">
        <v>851.57500000000005</v>
      </c>
    </row>
    <row r="120" spans="1:4">
      <c r="B120" t="s">
        <v>15</v>
      </c>
      <c r="C120" s="136">
        <v>696.524</v>
      </c>
      <c r="D120" s="136">
        <v>853.24800000000005</v>
      </c>
    </row>
    <row r="121" spans="1:4">
      <c r="B121" t="s">
        <v>16</v>
      </c>
      <c r="C121" s="136">
        <v>706.00599999999997</v>
      </c>
      <c r="D121" s="136">
        <v>854.92399999999998</v>
      </c>
    </row>
    <row r="122" spans="1:4">
      <c r="B122" t="s">
        <v>17</v>
      </c>
      <c r="C122" s="136">
        <v>695.92899999999997</v>
      </c>
      <c r="D122" s="136">
        <v>856.60400000000004</v>
      </c>
    </row>
    <row r="123" spans="1:4">
      <c r="A123">
        <v>2024</v>
      </c>
      <c r="B123" t="s">
        <v>9</v>
      </c>
      <c r="C123" s="136">
        <v>703.85400000000004</v>
      </c>
      <c r="D123" s="136">
        <v>858.28700000000003</v>
      </c>
    </row>
    <row r="124" spans="1:4">
      <c r="B124" t="s">
        <v>10</v>
      </c>
      <c r="C124" s="136">
        <v>718.04300000000001</v>
      </c>
      <c r="D124" s="136">
        <v>859.97299999999996</v>
      </c>
    </row>
    <row r="125" spans="1:4">
      <c r="B125" t="s">
        <v>11</v>
      </c>
      <c r="C125" s="136">
        <v>730.346</v>
      </c>
      <c r="D125" s="136">
        <v>861.66300000000001</v>
      </c>
    </row>
    <row r="126" spans="1:4">
      <c r="B126" t="s">
        <v>12</v>
      </c>
      <c r="C126" s="136">
        <v>732.03700000000003</v>
      </c>
      <c r="D126" s="136">
        <v>863.26199999999994</v>
      </c>
    </row>
    <row r="127" spans="1:4">
      <c r="C127" s="136"/>
      <c r="D127" s="136"/>
    </row>
  </sheetData>
  <hyperlinks>
    <hyperlink ref="A1" location="Indice!A1" display="Índice" xr:uid="{36D67E5A-E88B-42B7-AEA5-703466D0C8B9}"/>
  </hyperlink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439E0A-38C5-46B5-870A-D6C2A6DD210A}">
  <sheetPr>
    <tabColor theme="5"/>
  </sheetPr>
  <dimension ref="A1:G65"/>
  <sheetViews>
    <sheetView showGridLines="0" zoomScaleNormal="100" workbookViewId="0">
      <pane ySplit="3" topLeftCell="A31" activePane="bottomLeft" state="frozen"/>
      <selection pane="bottomLeft" activeCell="AB74" sqref="AB74"/>
    </sheetView>
  </sheetViews>
  <sheetFormatPr baseColWidth="10" defaultRowHeight="14.5"/>
  <cols>
    <col min="1" max="1" width="5.453125" customWidth="1"/>
    <col min="2" max="2" width="3.54296875" customWidth="1"/>
    <col min="3" max="3" width="14.1796875" customWidth="1"/>
    <col min="4" max="4" width="14.26953125" customWidth="1"/>
    <col min="5" max="5" width="1.7265625" customWidth="1"/>
    <col min="6" max="6" width="11" customWidth="1"/>
    <col min="7" max="7" width="12.54296875" customWidth="1"/>
    <col min="8" max="8" width="9.7265625" customWidth="1"/>
    <col min="238" max="239" width="11.7265625" customWidth="1"/>
    <col min="240" max="240" width="5.7265625" customWidth="1"/>
    <col min="241" max="241" width="11.7265625" customWidth="1"/>
    <col min="494" max="495" width="11.7265625" customWidth="1"/>
    <col min="496" max="496" width="5.7265625" customWidth="1"/>
    <col min="497" max="497" width="11.7265625" customWidth="1"/>
    <col min="750" max="751" width="11.7265625" customWidth="1"/>
    <col min="752" max="752" width="5.7265625" customWidth="1"/>
    <col min="753" max="753" width="11.7265625" customWidth="1"/>
    <col min="1006" max="1007" width="11.7265625" customWidth="1"/>
    <col min="1008" max="1008" width="5.7265625" customWidth="1"/>
    <col min="1009" max="1009" width="11.7265625" customWidth="1"/>
    <col min="1262" max="1263" width="11.7265625" customWidth="1"/>
    <col min="1264" max="1264" width="5.7265625" customWidth="1"/>
    <col min="1265" max="1265" width="11.7265625" customWidth="1"/>
    <col min="1518" max="1519" width="11.7265625" customWidth="1"/>
    <col min="1520" max="1520" width="5.7265625" customWidth="1"/>
    <col min="1521" max="1521" width="11.7265625" customWidth="1"/>
    <col min="1774" max="1775" width="11.7265625" customWidth="1"/>
    <col min="1776" max="1776" width="5.7265625" customWidth="1"/>
    <col min="1777" max="1777" width="11.7265625" customWidth="1"/>
    <col min="2030" max="2031" width="11.7265625" customWidth="1"/>
    <col min="2032" max="2032" width="5.7265625" customWidth="1"/>
    <col min="2033" max="2033" width="11.7265625" customWidth="1"/>
    <col min="2286" max="2287" width="11.7265625" customWidth="1"/>
    <col min="2288" max="2288" width="5.7265625" customWidth="1"/>
    <col min="2289" max="2289" width="11.7265625" customWidth="1"/>
    <col min="2542" max="2543" width="11.7265625" customWidth="1"/>
    <col min="2544" max="2544" width="5.7265625" customWidth="1"/>
    <col min="2545" max="2545" width="11.7265625" customWidth="1"/>
    <col min="2798" max="2799" width="11.7265625" customWidth="1"/>
    <col min="2800" max="2800" width="5.7265625" customWidth="1"/>
    <col min="2801" max="2801" width="11.7265625" customWidth="1"/>
    <col min="3054" max="3055" width="11.7265625" customWidth="1"/>
    <col min="3056" max="3056" width="5.7265625" customWidth="1"/>
    <col min="3057" max="3057" width="11.7265625" customWidth="1"/>
    <col min="3310" max="3311" width="11.7265625" customWidth="1"/>
    <col min="3312" max="3312" width="5.7265625" customWidth="1"/>
    <col min="3313" max="3313" width="11.7265625" customWidth="1"/>
    <col min="3566" max="3567" width="11.7265625" customWidth="1"/>
    <col min="3568" max="3568" width="5.7265625" customWidth="1"/>
    <col min="3569" max="3569" width="11.7265625" customWidth="1"/>
    <col min="3822" max="3823" width="11.7265625" customWidth="1"/>
    <col min="3824" max="3824" width="5.7265625" customWidth="1"/>
    <col min="3825" max="3825" width="11.7265625" customWidth="1"/>
    <col min="4078" max="4079" width="11.7265625" customWidth="1"/>
    <col min="4080" max="4080" width="5.7265625" customWidth="1"/>
    <col min="4081" max="4081" width="11.7265625" customWidth="1"/>
    <col min="4334" max="4335" width="11.7265625" customWidth="1"/>
    <col min="4336" max="4336" width="5.7265625" customWidth="1"/>
    <col min="4337" max="4337" width="11.7265625" customWidth="1"/>
    <col min="4590" max="4591" width="11.7265625" customWidth="1"/>
    <col min="4592" max="4592" width="5.7265625" customWidth="1"/>
    <col min="4593" max="4593" width="11.7265625" customWidth="1"/>
    <col min="4846" max="4847" width="11.7265625" customWidth="1"/>
    <col min="4848" max="4848" width="5.7265625" customWidth="1"/>
    <col min="4849" max="4849" width="11.7265625" customWidth="1"/>
    <col min="5102" max="5103" width="11.7265625" customWidth="1"/>
    <col min="5104" max="5104" width="5.7265625" customWidth="1"/>
    <col min="5105" max="5105" width="11.7265625" customWidth="1"/>
    <col min="5358" max="5359" width="11.7265625" customWidth="1"/>
    <col min="5360" max="5360" width="5.7265625" customWidth="1"/>
    <col min="5361" max="5361" width="11.7265625" customWidth="1"/>
    <col min="5614" max="5615" width="11.7265625" customWidth="1"/>
    <col min="5616" max="5616" width="5.7265625" customWidth="1"/>
    <col min="5617" max="5617" width="11.7265625" customWidth="1"/>
    <col min="5870" max="5871" width="11.7265625" customWidth="1"/>
    <col min="5872" max="5872" width="5.7265625" customWidth="1"/>
    <col min="5873" max="5873" width="11.7265625" customWidth="1"/>
    <col min="6126" max="6127" width="11.7265625" customWidth="1"/>
    <col min="6128" max="6128" width="5.7265625" customWidth="1"/>
    <col min="6129" max="6129" width="11.7265625" customWidth="1"/>
    <col min="6382" max="6383" width="11.7265625" customWidth="1"/>
    <col min="6384" max="6384" width="5.7265625" customWidth="1"/>
    <col min="6385" max="6385" width="11.7265625" customWidth="1"/>
    <col min="6638" max="6639" width="11.7265625" customWidth="1"/>
    <col min="6640" max="6640" width="5.7265625" customWidth="1"/>
    <col min="6641" max="6641" width="11.7265625" customWidth="1"/>
    <col min="6894" max="6895" width="11.7265625" customWidth="1"/>
    <col min="6896" max="6896" width="5.7265625" customWidth="1"/>
    <col min="6897" max="6897" width="11.7265625" customWidth="1"/>
    <col min="7150" max="7151" width="11.7265625" customWidth="1"/>
    <col min="7152" max="7152" width="5.7265625" customWidth="1"/>
    <col min="7153" max="7153" width="11.7265625" customWidth="1"/>
    <col min="7406" max="7407" width="11.7265625" customWidth="1"/>
    <col min="7408" max="7408" width="5.7265625" customWidth="1"/>
    <col min="7409" max="7409" width="11.7265625" customWidth="1"/>
    <col min="7662" max="7663" width="11.7265625" customWidth="1"/>
    <col min="7664" max="7664" width="5.7265625" customWidth="1"/>
    <col min="7665" max="7665" width="11.7265625" customWidth="1"/>
    <col min="7918" max="7919" width="11.7265625" customWidth="1"/>
    <col min="7920" max="7920" width="5.7265625" customWidth="1"/>
    <col min="7921" max="7921" width="11.7265625" customWidth="1"/>
    <col min="8174" max="8175" width="11.7265625" customWidth="1"/>
    <col min="8176" max="8176" width="5.7265625" customWidth="1"/>
    <col min="8177" max="8177" width="11.7265625" customWidth="1"/>
    <col min="8430" max="8431" width="11.7265625" customWidth="1"/>
    <col min="8432" max="8432" width="5.7265625" customWidth="1"/>
    <col min="8433" max="8433" width="11.7265625" customWidth="1"/>
    <col min="8686" max="8687" width="11.7265625" customWidth="1"/>
    <col min="8688" max="8688" width="5.7265625" customWidth="1"/>
    <col min="8689" max="8689" width="11.7265625" customWidth="1"/>
    <col min="8942" max="8943" width="11.7265625" customWidth="1"/>
    <col min="8944" max="8944" width="5.7265625" customWidth="1"/>
    <col min="8945" max="8945" width="11.7265625" customWidth="1"/>
    <col min="9198" max="9199" width="11.7265625" customWidth="1"/>
    <col min="9200" max="9200" width="5.7265625" customWidth="1"/>
    <col min="9201" max="9201" width="11.7265625" customWidth="1"/>
    <col min="9454" max="9455" width="11.7265625" customWidth="1"/>
    <col min="9456" max="9456" width="5.7265625" customWidth="1"/>
    <col min="9457" max="9457" width="11.7265625" customWidth="1"/>
    <col min="9710" max="9711" width="11.7265625" customWidth="1"/>
    <col min="9712" max="9712" width="5.7265625" customWidth="1"/>
    <col min="9713" max="9713" width="11.7265625" customWidth="1"/>
    <col min="9966" max="9967" width="11.7265625" customWidth="1"/>
    <col min="9968" max="9968" width="5.7265625" customWidth="1"/>
    <col min="9969" max="9969" width="11.7265625" customWidth="1"/>
    <col min="10222" max="10223" width="11.7265625" customWidth="1"/>
    <col min="10224" max="10224" width="5.7265625" customWidth="1"/>
    <col min="10225" max="10225" width="11.7265625" customWidth="1"/>
    <col min="10478" max="10479" width="11.7265625" customWidth="1"/>
    <col min="10480" max="10480" width="5.7265625" customWidth="1"/>
    <col min="10481" max="10481" width="11.7265625" customWidth="1"/>
    <col min="10734" max="10735" width="11.7265625" customWidth="1"/>
    <col min="10736" max="10736" width="5.7265625" customWidth="1"/>
    <col min="10737" max="10737" width="11.7265625" customWidth="1"/>
    <col min="10990" max="10991" width="11.7265625" customWidth="1"/>
    <col min="10992" max="10992" width="5.7265625" customWidth="1"/>
    <col min="10993" max="10993" width="11.7265625" customWidth="1"/>
    <col min="11246" max="11247" width="11.7265625" customWidth="1"/>
    <col min="11248" max="11248" width="5.7265625" customWidth="1"/>
    <col min="11249" max="11249" width="11.7265625" customWidth="1"/>
    <col min="11502" max="11503" width="11.7265625" customWidth="1"/>
    <col min="11504" max="11504" width="5.7265625" customWidth="1"/>
    <col min="11505" max="11505" width="11.7265625" customWidth="1"/>
    <col min="11758" max="11759" width="11.7265625" customWidth="1"/>
    <col min="11760" max="11760" width="5.7265625" customWidth="1"/>
    <col min="11761" max="11761" width="11.7265625" customWidth="1"/>
    <col min="12014" max="12015" width="11.7265625" customWidth="1"/>
    <col min="12016" max="12016" width="5.7265625" customWidth="1"/>
    <col min="12017" max="12017" width="11.7265625" customWidth="1"/>
    <col min="12270" max="12271" width="11.7265625" customWidth="1"/>
    <col min="12272" max="12272" width="5.7265625" customWidth="1"/>
    <col min="12273" max="12273" width="11.7265625" customWidth="1"/>
    <col min="12526" max="12527" width="11.7265625" customWidth="1"/>
    <col min="12528" max="12528" width="5.7265625" customWidth="1"/>
    <col min="12529" max="12529" width="11.7265625" customWidth="1"/>
    <col min="12782" max="12783" width="11.7265625" customWidth="1"/>
    <col min="12784" max="12784" width="5.7265625" customWidth="1"/>
    <col min="12785" max="12785" width="11.7265625" customWidth="1"/>
    <col min="13038" max="13039" width="11.7265625" customWidth="1"/>
    <col min="13040" max="13040" width="5.7265625" customWidth="1"/>
    <col min="13041" max="13041" width="11.7265625" customWidth="1"/>
    <col min="13294" max="13295" width="11.7265625" customWidth="1"/>
    <col min="13296" max="13296" width="5.7265625" customWidth="1"/>
    <col min="13297" max="13297" width="11.7265625" customWidth="1"/>
    <col min="13550" max="13551" width="11.7265625" customWidth="1"/>
    <col min="13552" max="13552" width="5.7265625" customWidth="1"/>
    <col min="13553" max="13553" width="11.7265625" customWidth="1"/>
    <col min="13806" max="13807" width="11.7265625" customWidth="1"/>
    <col min="13808" max="13808" width="5.7265625" customWidth="1"/>
    <col min="13809" max="13809" width="11.7265625" customWidth="1"/>
    <col min="14062" max="14063" width="11.7265625" customWidth="1"/>
    <col min="14064" max="14064" width="5.7265625" customWidth="1"/>
    <col min="14065" max="14065" width="11.7265625" customWidth="1"/>
    <col min="14318" max="14319" width="11.7265625" customWidth="1"/>
    <col min="14320" max="14320" width="5.7265625" customWidth="1"/>
    <col min="14321" max="14321" width="11.7265625" customWidth="1"/>
    <col min="14574" max="14575" width="11.7265625" customWidth="1"/>
    <col min="14576" max="14576" width="5.7265625" customWidth="1"/>
    <col min="14577" max="14577" width="11.7265625" customWidth="1"/>
    <col min="14830" max="14831" width="11.7265625" customWidth="1"/>
    <col min="14832" max="14832" width="5.7265625" customWidth="1"/>
    <col min="14833" max="14833" width="11.7265625" customWidth="1"/>
    <col min="15086" max="15087" width="11.7265625" customWidth="1"/>
    <col min="15088" max="15088" width="5.7265625" customWidth="1"/>
    <col min="15089" max="15089" width="11.7265625" customWidth="1"/>
    <col min="15342" max="15343" width="11.7265625" customWidth="1"/>
    <col min="15344" max="15344" width="5.7265625" customWidth="1"/>
    <col min="15345" max="15345" width="11.7265625" customWidth="1"/>
    <col min="15598" max="15599" width="11.7265625" customWidth="1"/>
    <col min="15600" max="15600" width="5.7265625" customWidth="1"/>
    <col min="15601" max="15601" width="11.7265625" customWidth="1"/>
    <col min="15854" max="15855" width="11.7265625" customWidth="1"/>
    <col min="15856" max="15856" width="5.7265625" customWidth="1"/>
    <col min="15857" max="15857" width="11.7265625" customWidth="1"/>
    <col min="16110" max="16111" width="11.7265625" customWidth="1"/>
    <col min="16112" max="16112" width="5.7265625" customWidth="1"/>
    <col min="16113" max="16113" width="11.7265625" customWidth="1"/>
  </cols>
  <sheetData>
    <row r="1" spans="1:7">
      <c r="A1" s="161" t="s">
        <v>250</v>
      </c>
    </row>
    <row r="2" spans="1:7">
      <c r="C2" s="33"/>
      <c r="F2" s="33"/>
    </row>
    <row r="3" spans="1:7" ht="58">
      <c r="C3" s="137" t="s">
        <v>195</v>
      </c>
      <c r="D3" s="137" t="s">
        <v>196</v>
      </c>
      <c r="E3" s="122"/>
      <c r="F3" s="138" t="s">
        <v>197</v>
      </c>
      <c r="G3" s="138" t="s">
        <v>198</v>
      </c>
    </row>
    <row r="4" spans="1:7">
      <c r="A4">
        <v>2010</v>
      </c>
      <c r="B4" t="s">
        <v>31</v>
      </c>
      <c r="C4" s="123">
        <v>1.84</v>
      </c>
      <c r="D4" s="45">
        <v>3.5</v>
      </c>
      <c r="F4" s="123">
        <v>3.12</v>
      </c>
      <c r="G4" s="45">
        <v>2.9</v>
      </c>
    </row>
    <row r="5" spans="1:7">
      <c r="B5" t="s">
        <v>32</v>
      </c>
      <c r="C5" s="123">
        <v>1.62</v>
      </c>
      <c r="D5" s="139">
        <v>3.47</v>
      </c>
      <c r="F5" s="123">
        <v>3.17</v>
      </c>
      <c r="G5" s="45">
        <v>3</v>
      </c>
    </row>
    <row r="6" spans="1:7">
      <c r="B6" t="s">
        <v>33</v>
      </c>
      <c r="C6" s="123">
        <v>1.5</v>
      </c>
      <c r="D6" s="139">
        <v>3.47</v>
      </c>
      <c r="F6" s="123">
        <v>2.37</v>
      </c>
      <c r="G6" s="45">
        <v>3</v>
      </c>
    </row>
    <row r="7" spans="1:7">
      <c r="B7" t="s">
        <v>34</v>
      </c>
      <c r="C7" s="123">
        <v>3.64</v>
      </c>
      <c r="D7" s="139">
        <v>3.47</v>
      </c>
      <c r="F7" s="123">
        <v>3.12</v>
      </c>
      <c r="G7" s="45">
        <v>3</v>
      </c>
    </row>
    <row r="8" spans="1:7">
      <c r="A8">
        <v>2011</v>
      </c>
      <c r="B8" t="s">
        <v>31</v>
      </c>
      <c r="C8" s="123">
        <v>5.04</v>
      </c>
      <c r="D8" s="139">
        <v>3.47</v>
      </c>
      <c r="F8" s="123">
        <v>3.83</v>
      </c>
      <c r="G8" s="45">
        <v>3</v>
      </c>
    </row>
    <row r="9" spans="1:7">
      <c r="B9" t="s">
        <v>32</v>
      </c>
      <c r="C9" s="123">
        <v>3.6</v>
      </c>
      <c r="D9" s="139">
        <v>3.47</v>
      </c>
      <c r="F9" s="123">
        <v>3.06</v>
      </c>
      <c r="G9" s="45">
        <v>3</v>
      </c>
    </row>
    <row r="10" spans="1:7">
      <c r="B10" t="s">
        <v>33</v>
      </c>
      <c r="C10" s="123">
        <v>2.84</v>
      </c>
      <c r="D10" s="139">
        <v>3.47</v>
      </c>
      <c r="F10" s="123">
        <v>3.87</v>
      </c>
      <c r="G10" s="45">
        <v>3</v>
      </c>
    </row>
    <row r="11" spans="1:7">
      <c r="B11" t="s">
        <v>34</v>
      </c>
      <c r="C11" s="123">
        <v>2.0699999999999998</v>
      </c>
      <c r="D11" s="139">
        <v>3.47</v>
      </c>
      <c r="F11" s="123">
        <v>2.89</v>
      </c>
      <c r="G11" s="45">
        <v>3</v>
      </c>
    </row>
    <row r="12" spans="1:7">
      <c r="A12">
        <v>2012</v>
      </c>
      <c r="B12" t="s">
        <v>31</v>
      </c>
      <c r="C12" s="123">
        <v>4.38</v>
      </c>
      <c r="D12" s="139">
        <v>3.47</v>
      </c>
      <c r="F12" s="123">
        <v>3.24</v>
      </c>
      <c r="G12" s="45">
        <v>3</v>
      </c>
    </row>
    <row r="13" spans="1:7">
      <c r="B13" t="s">
        <v>32</v>
      </c>
      <c r="C13" s="123">
        <v>6.75</v>
      </c>
      <c r="D13" s="139">
        <v>3.47</v>
      </c>
      <c r="F13" s="123">
        <v>3.98</v>
      </c>
      <c r="G13" s="45">
        <v>3</v>
      </c>
    </row>
    <row r="14" spans="1:7">
      <c r="B14" t="s">
        <v>33</v>
      </c>
      <c r="C14" s="123">
        <v>7.63</v>
      </c>
      <c r="D14" s="139">
        <v>3.47</v>
      </c>
      <c r="F14" s="123">
        <v>4.2</v>
      </c>
      <c r="G14" s="45">
        <v>3</v>
      </c>
    </row>
    <row r="15" spans="1:7">
      <c r="B15" t="s">
        <v>34</v>
      </c>
      <c r="C15" s="123">
        <v>7.69</v>
      </c>
      <c r="D15" s="139">
        <v>3.47</v>
      </c>
      <c r="F15" s="123">
        <v>4.74</v>
      </c>
      <c r="G15" s="45">
        <v>3</v>
      </c>
    </row>
    <row r="16" spans="1:7">
      <c r="A16">
        <v>2013</v>
      </c>
      <c r="B16" t="s">
        <v>31</v>
      </c>
      <c r="C16" s="123">
        <v>6.75</v>
      </c>
      <c r="D16" s="139">
        <v>3.47</v>
      </c>
      <c r="F16" s="123">
        <v>4.91</v>
      </c>
      <c r="G16" s="45">
        <v>3</v>
      </c>
    </row>
    <row r="17" spans="1:7">
      <c r="B17" t="s">
        <v>32</v>
      </c>
      <c r="C17" s="123">
        <v>6.19</v>
      </c>
      <c r="D17" s="139">
        <v>3.47</v>
      </c>
      <c r="F17" s="123">
        <v>5.05</v>
      </c>
      <c r="G17" s="45">
        <v>3</v>
      </c>
    </row>
    <row r="18" spans="1:7">
      <c r="B18" t="s">
        <v>33</v>
      </c>
      <c r="C18" s="123">
        <v>5.58</v>
      </c>
      <c r="D18" s="139">
        <v>3.47</v>
      </c>
      <c r="F18" s="123">
        <v>3.93</v>
      </c>
      <c r="G18" s="45">
        <v>3</v>
      </c>
    </row>
    <row r="19" spans="1:7">
      <c r="B19" t="s">
        <v>34</v>
      </c>
      <c r="C19" s="123">
        <v>5.76</v>
      </c>
      <c r="D19" s="139">
        <v>3.47</v>
      </c>
      <c r="F19" s="123">
        <v>3.61</v>
      </c>
      <c r="G19" s="45">
        <v>3</v>
      </c>
    </row>
    <row r="20" spans="1:7">
      <c r="A20">
        <v>2014</v>
      </c>
      <c r="B20" t="s">
        <v>31</v>
      </c>
      <c r="C20" s="123">
        <v>3.31</v>
      </c>
      <c r="D20" s="139">
        <v>3.47</v>
      </c>
      <c r="F20" s="123">
        <v>2.97</v>
      </c>
      <c r="G20" s="45">
        <v>3</v>
      </c>
    </row>
    <row r="21" spans="1:7">
      <c r="B21" t="s">
        <v>32</v>
      </c>
      <c r="C21" s="123">
        <v>2.83</v>
      </c>
      <c r="D21" s="139">
        <v>3.47</v>
      </c>
      <c r="F21" s="123">
        <v>1.8</v>
      </c>
      <c r="G21" s="45">
        <v>3</v>
      </c>
    </row>
    <row r="22" spans="1:7">
      <c r="B22" t="s">
        <v>33</v>
      </c>
      <c r="C22" s="123">
        <v>2.5099999999999998</v>
      </c>
      <c r="D22" s="139">
        <v>3.47</v>
      </c>
      <c r="F22" s="123">
        <v>2.09</v>
      </c>
      <c r="G22" s="45">
        <v>3</v>
      </c>
    </row>
    <row r="23" spans="1:7">
      <c r="B23" t="s">
        <v>34</v>
      </c>
      <c r="C23" s="123">
        <v>0.99</v>
      </c>
      <c r="D23" s="139">
        <v>3.47</v>
      </c>
      <c r="F23" s="123">
        <v>1.8</v>
      </c>
      <c r="G23" s="45">
        <v>3</v>
      </c>
    </row>
    <row r="24" spans="1:7">
      <c r="A24">
        <v>2015</v>
      </c>
      <c r="B24" t="s">
        <v>31</v>
      </c>
      <c r="C24" s="123">
        <v>2.37</v>
      </c>
      <c r="D24" s="139">
        <v>3.47</v>
      </c>
      <c r="F24" s="123">
        <v>2.77</v>
      </c>
      <c r="G24" s="45">
        <v>3</v>
      </c>
    </row>
    <row r="25" spans="1:7">
      <c r="B25" t="s">
        <v>32</v>
      </c>
      <c r="C25" s="123">
        <v>1.21</v>
      </c>
      <c r="D25" s="139">
        <v>3.47</v>
      </c>
      <c r="F25" s="123">
        <v>2.41</v>
      </c>
      <c r="G25" s="45">
        <v>3</v>
      </c>
    </row>
    <row r="26" spans="1:7">
      <c r="B26" t="s">
        <v>33</v>
      </c>
      <c r="C26" s="123">
        <v>0.12</v>
      </c>
      <c r="D26" s="139">
        <v>3.47</v>
      </c>
      <c r="F26" s="123">
        <v>1.78</v>
      </c>
      <c r="G26" s="45">
        <v>3</v>
      </c>
    </row>
    <row r="27" spans="1:7">
      <c r="B27" t="s">
        <v>34</v>
      </c>
      <c r="C27" s="123">
        <v>0.85</v>
      </c>
      <c r="D27" s="139">
        <v>3.47</v>
      </c>
      <c r="F27" s="123">
        <v>1.94</v>
      </c>
      <c r="G27" s="45">
        <v>3</v>
      </c>
    </row>
    <row r="28" spans="1:7">
      <c r="A28">
        <v>2016</v>
      </c>
      <c r="B28" t="s">
        <v>31</v>
      </c>
      <c r="C28" s="123">
        <v>1.97</v>
      </c>
      <c r="D28" s="139">
        <v>3.47</v>
      </c>
      <c r="F28" s="123">
        <v>0.97</v>
      </c>
      <c r="G28" s="45">
        <v>3</v>
      </c>
    </row>
    <row r="29" spans="1:7">
      <c r="B29" t="s">
        <v>32</v>
      </c>
      <c r="C29" s="123">
        <v>2.2400000000000002</v>
      </c>
      <c r="D29" s="139">
        <v>3.47</v>
      </c>
      <c r="F29" s="123">
        <v>1.29</v>
      </c>
      <c r="G29" s="45">
        <v>3</v>
      </c>
    </row>
    <row r="30" spans="1:7">
      <c r="B30" t="s">
        <v>33</v>
      </c>
      <c r="C30" s="123">
        <v>2.69</v>
      </c>
      <c r="D30" s="139">
        <v>3.47</v>
      </c>
      <c r="F30" s="123">
        <v>1.44</v>
      </c>
      <c r="G30" s="45">
        <v>3</v>
      </c>
    </row>
    <row r="31" spans="1:7">
      <c r="B31" t="s">
        <v>34</v>
      </c>
      <c r="C31" s="123">
        <v>3.31</v>
      </c>
      <c r="D31" s="139">
        <v>3.47</v>
      </c>
      <c r="F31" s="123">
        <v>2.14</v>
      </c>
      <c r="G31" s="45">
        <v>3</v>
      </c>
    </row>
    <row r="32" spans="1:7">
      <c r="A32">
        <v>2017</v>
      </c>
      <c r="B32" t="s">
        <v>31</v>
      </c>
      <c r="C32" s="123">
        <v>2.72</v>
      </c>
      <c r="D32" s="139">
        <v>3.47</v>
      </c>
      <c r="F32" s="123">
        <v>2.2599999999999998</v>
      </c>
      <c r="G32" s="45">
        <v>3</v>
      </c>
    </row>
    <row r="33" spans="1:7">
      <c r="B33" t="s">
        <v>32</v>
      </c>
      <c r="C33" s="123">
        <v>4.2300000000000004</v>
      </c>
      <c r="D33" s="139">
        <v>3.47</v>
      </c>
      <c r="F33" s="123">
        <v>3.12</v>
      </c>
      <c r="G33" s="45">
        <v>3</v>
      </c>
    </row>
    <row r="34" spans="1:7">
      <c r="B34" t="s">
        <v>33</v>
      </c>
      <c r="C34" s="123">
        <v>5.21</v>
      </c>
      <c r="D34" s="139">
        <v>3.47</v>
      </c>
      <c r="F34" s="123">
        <v>4.47</v>
      </c>
      <c r="G34" s="45">
        <v>3</v>
      </c>
    </row>
    <row r="35" spans="1:7">
      <c r="B35" t="s">
        <v>34</v>
      </c>
      <c r="C35" s="123">
        <v>6.1</v>
      </c>
      <c r="D35" s="139">
        <v>3.47</v>
      </c>
      <c r="F35" s="123">
        <v>3.97</v>
      </c>
      <c r="G35" s="45">
        <v>3</v>
      </c>
    </row>
    <row r="36" spans="1:7">
      <c r="A36" s="140">
        <v>2018</v>
      </c>
      <c r="B36" t="s">
        <v>31</v>
      </c>
      <c r="C36" s="123">
        <v>3.39</v>
      </c>
      <c r="D36" s="139">
        <v>3.47</v>
      </c>
      <c r="F36" s="123">
        <v>2.77</v>
      </c>
      <c r="G36" s="45">
        <v>3</v>
      </c>
    </row>
    <row r="37" spans="1:7">
      <c r="A37" s="140"/>
      <c r="B37" t="s">
        <v>32</v>
      </c>
      <c r="C37" s="123">
        <v>3.31</v>
      </c>
      <c r="D37" s="139">
        <v>3.47</v>
      </c>
      <c r="F37" s="123">
        <v>2.38</v>
      </c>
      <c r="G37" s="45">
        <v>3</v>
      </c>
    </row>
    <row r="38" spans="1:7">
      <c r="B38" t="s">
        <v>33</v>
      </c>
      <c r="C38" s="123">
        <v>3.23</v>
      </c>
      <c r="D38" s="139">
        <v>3.47</v>
      </c>
      <c r="F38" s="123">
        <v>0.98</v>
      </c>
      <c r="G38" s="45">
        <v>3</v>
      </c>
    </row>
    <row r="39" spans="1:7">
      <c r="A39" s="140"/>
      <c r="B39" t="s">
        <v>34</v>
      </c>
      <c r="C39" s="123">
        <v>2.35</v>
      </c>
      <c r="D39" s="139">
        <v>3.47</v>
      </c>
      <c r="F39" s="123">
        <v>1.1499999999999999</v>
      </c>
      <c r="G39" s="45">
        <v>3</v>
      </c>
    </row>
    <row r="40" spans="1:7">
      <c r="A40" s="140">
        <v>2019</v>
      </c>
      <c r="B40" t="s">
        <v>31</v>
      </c>
      <c r="C40" s="123">
        <v>3.95</v>
      </c>
      <c r="D40" s="139">
        <v>3.47</v>
      </c>
      <c r="F40" s="123">
        <v>2.6</v>
      </c>
      <c r="G40" s="45">
        <v>3</v>
      </c>
    </row>
    <row r="41" spans="1:7">
      <c r="A41" s="140"/>
      <c r="B41" t="s">
        <v>32</v>
      </c>
      <c r="C41" s="123">
        <v>2.61</v>
      </c>
      <c r="D41" s="139">
        <v>3.47</v>
      </c>
      <c r="F41" s="123">
        <v>2.61</v>
      </c>
      <c r="G41" s="45">
        <v>3</v>
      </c>
    </row>
    <row r="42" spans="1:7">
      <c r="B42" t="s">
        <v>33</v>
      </c>
      <c r="C42" s="123">
        <v>1.1200000000000001</v>
      </c>
      <c r="D42" s="139">
        <v>3.47</v>
      </c>
      <c r="F42" s="123">
        <v>2.5099999999999998</v>
      </c>
      <c r="G42" s="45">
        <v>3</v>
      </c>
    </row>
    <row r="43" spans="1:7">
      <c r="A43" s="140"/>
      <c r="B43" t="s">
        <v>34</v>
      </c>
      <c r="C43" s="123">
        <v>0.52</v>
      </c>
      <c r="D43" s="139">
        <v>3.47</v>
      </c>
      <c r="F43" s="123">
        <v>1.39</v>
      </c>
      <c r="G43" s="45">
        <v>3</v>
      </c>
    </row>
    <row r="44" spans="1:7">
      <c r="A44" s="140">
        <v>2020</v>
      </c>
      <c r="B44" t="s">
        <v>31</v>
      </c>
      <c r="C44" s="123">
        <v>-0.28999999999999998</v>
      </c>
      <c r="D44" s="139">
        <v>3.47</v>
      </c>
      <c r="F44" s="123">
        <v>0.66</v>
      </c>
      <c r="G44" s="45">
        <v>3</v>
      </c>
    </row>
    <row r="45" spans="1:7">
      <c r="A45" s="140"/>
      <c r="B45" t="s">
        <v>32</v>
      </c>
      <c r="C45" s="123">
        <v>-1.42</v>
      </c>
      <c r="D45" s="139">
        <v>3.47</v>
      </c>
      <c r="F45" s="123">
        <v>-0.38</v>
      </c>
      <c r="G45" s="45">
        <v>3</v>
      </c>
    </row>
    <row r="46" spans="1:7">
      <c r="B46" t="s">
        <v>33</v>
      </c>
      <c r="C46" s="123">
        <v>0.35</v>
      </c>
      <c r="D46" s="139">
        <v>3.47</v>
      </c>
      <c r="F46" s="123">
        <v>0.76</v>
      </c>
      <c r="G46" s="45">
        <v>3</v>
      </c>
    </row>
    <row r="47" spans="1:7">
      <c r="A47" s="140"/>
      <c r="B47" t="s">
        <v>34</v>
      </c>
      <c r="C47" s="123">
        <v>0.38</v>
      </c>
      <c r="D47" s="139">
        <v>3.47</v>
      </c>
      <c r="F47" s="123">
        <v>1.58</v>
      </c>
      <c r="G47" s="45">
        <v>3</v>
      </c>
    </row>
    <row r="48" spans="1:7">
      <c r="A48" s="140">
        <v>2021</v>
      </c>
      <c r="B48" t="s">
        <v>31</v>
      </c>
      <c r="C48" s="123">
        <v>2.0099999999999998</v>
      </c>
      <c r="D48" s="139">
        <v>3.47</v>
      </c>
      <c r="F48" s="123">
        <v>1.98</v>
      </c>
      <c r="G48" s="45">
        <v>3</v>
      </c>
    </row>
    <row r="49" spans="1:7">
      <c r="A49" s="140"/>
      <c r="B49" t="s">
        <v>32</v>
      </c>
      <c r="C49" s="123">
        <v>4.87</v>
      </c>
      <c r="D49" s="139">
        <v>3.47</v>
      </c>
      <c r="F49" s="123">
        <v>2.57</v>
      </c>
      <c r="G49" s="45">
        <v>3</v>
      </c>
    </row>
    <row r="50" spans="1:7">
      <c r="B50" t="s">
        <v>33</v>
      </c>
      <c r="C50" s="123">
        <v>4.58</v>
      </c>
      <c r="D50" s="139">
        <v>3.47</v>
      </c>
      <c r="F50" s="123">
        <v>1.56</v>
      </c>
      <c r="G50" s="45">
        <v>3</v>
      </c>
    </row>
    <row r="51" spans="1:7">
      <c r="A51" s="140"/>
      <c r="B51" t="s">
        <v>34</v>
      </c>
      <c r="C51" s="123">
        <v>2.25</v>
      </c>
      <c r="D51" s="139">
        <v>3.47</v>
      </c>
      <c r="F51" s="123">
        <v>-0.25</v>
      </c>
      <c r="G51" s="45">
        <v>3</v>
      </c>
    </row>
    <row r="52" spans="1:7">
      <c r="A52" s="140">
        <v>2022</v>
      </c>
      <c r="B52" t="s">
        <v>31</v>
      </c>
      <c r="C52" s="123">
        <v>1.07</v>
      </c>
      <c r="D52" s="139">
        <v>3.47</v>
      </c>
      <c r="F52" s="123">
        <v>-0.91</v>
      </c>
      <c r="G52" s="45">
        <v>3</v>
      </c>
    </row>
    <row r="53" spans="1:7">
      <c r="A53" s="140"/>
      <c r="B53" t="s">
        <v>32</v>
      </c>
      <c r="C53" s="123">
        <v>-2.99</v>
      </c>
      <c r="D53" s="139">
        <v>3.47</v>
      </c>
      <c r="F53" s="123">
        <v>-2.02</v>
      </c>
      <c r="G53" s="45">
        <v>3</v>
      </c>
    </row>
    <row r="54" spans="1:7">
      <c r="B54" t="s">
        <v>33</v>
      </c>
      <c r="C54" s="123">
        <v>-5.59</v>
      </c>
      <c r="D54" s="139">
        <v>3.47</v>
      </c>
      <c r="F54" s="123">
        <v>-2.98</v>
      </c>
      <c r="G54" s="45">
        <v>3</v>
      </c>
    </row>
    <row r="55" spans="1:7">
      <c r="A55" s="140"/>
      <c r="B55" t="s">
        <v>34</v>
      </c>
      <c r="C55" s="123">
        <v>-4.66</v>
      </c>
      <c r="D55" s="139">
        <v>3.47</v>
      </c>
      <c r="F55" s="123">
        <v>-2.12</v>
      </c>
      <c r="G55" s="45">
        <v>3</v>
      </c>
    </row>
    <row r="56" spans="1:7">
      <c r="A56" s="140">
        <v>2023</v>
      </c>
      <c r="B56" t="s">
        <v>31</v>
      </c>
      <c r="C56" s="123">
        <v>-4.55</v>
      </c>
      <c r="D56" s="139">
        <v>3.47</v>
      </c>
      <c r="F56" s="123">
        <v>-0.82</v>
      </c>
      <c r="G56" s="45">
        <v>3</v>
      </c>
    </row>
    <row r="57" spans="1:7">
      <c r="A57" s="140"/>
      <c r="B57" t="s">
        <v>32</v>
      </c>
      <c r="C57" s="123">
        <v>-0.98</v>
      </c>
      <c r="D57" s="139">
        <v>3.47</v>
      </c>
      <c r="F57" s="123">
        <v>1.28</v>
      </c>
      <c r="G57" s="45">
        <v>3</v>
      </c>
    </row>
    <row r="58" spans="1:7">
      <c r="B58" t="s">
        <v>33</v>
      </c>
      <c r="C58" s="123">
        <v>1.05</v>
      </c>
      <c r="D58" s="139">
        <v>3.47</v>
      </c>
      <c r="F58" s="123">
        <v>2.9</v>
      </c>
      <c r="G58" s="45">
        <v>3</v>
      </c>
    </row>
    <row r="59" spans="1:7">
      <c r="B59" t="s">
        <v>34</v>
      </c>
      <c r="C59" s="123">
        <v>5.99</v>
      </c>
      <c r="D59" s="139">
        <v>3.47</v>
      </c>
      <c r="F59" s="123">
        <v>7.79</v>
      </c>
      <c r="G59" s="45">
        <v>3</v>
      </c>
    </row>
    <row r="60" spans="1:7">
      <c r="A60" s="140">
        <v>2024</v>
      </c>
      <c r="B60" t="s">
        <v>31</v>
      </c>
      <c r="C60" s="123">
        <v>4.96</v>
      </c>
      <c r="D60" s="139">
        <v>3.47</v>
      </c>
      <c r="F60" s="123">
        <v>4.53</v>
      </c>
      <c r="G60" s="45">
        <v>3</v>
      </c>
    </row>
    <row r="61" spans="1:7">
      <c r="A61" s="140"/>
    </row>
    <row r="62" spans="1:7">
      <c r="A62" s="140"/>
    </row>
    <row r="63" spans="1:7">
      <c r="A63" s="140"/>
    </row>
    <row r="64" spans="1:7">
      <c r="A64" s="140"/>
    </row>
    <row r="65" spans="1:1">
      <c r="A65" s="140"/>
    </row>
  </sheetData>
  <hyperlinks>
    <hyperlink ref="A1" location="Indice!A1" display="Índice" xr:uid="{A5857F47-8935-428D-BDBA-941EF1CC6171}"/>
  </hyperlinks>
  <pageMargins left="0.7" right="0.7" top="0.75" bottom="0.75" header="0.3" footer="0.3"/>
  <pageSetup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BDC3D-D7BC-479F-99A9-CEDE30C11CDF}">
  <sheetPr>
    <tabColor theme="1" tint="0.499984740745262"/>
  </sheetPr>
  <dimension ref="A1:P77"/>
  <sheetViews>
    <sheetView showGridLines="0" zoomScaleNormal="100" workbookViewId="0">
      <pane ySplit="3" topLeftCell="A43" activePane="bottomLeft" state="frozen"/>
      <selection pane="bottomLeft" activeCell="T87" sqref="T87"/>
    </sheetView>
  </sheetViews>
  <sheetFormatPr baseColWidth="10" defaultRowHeight="14.5"/>
  <cols>
    <col min="1" max="1" width="5.453125" style="141" bestFit="1" customWidth="1"/>
    <col min="2" max="2" width="5.26953125" style="141" bestFit="1" customWidth="1"/>
    <col min="3" max="3" width="15.7265625" style="141" customWidth="1"/>
    <col min="4" max="4" width="18.26953125" style="141" bestFit="1" customWidth="1"/>
    <col min="5" max="5" width="11.453125" style="141"/>
  </cols>
  <sheetData>
    <row r="1" spans="1:5">
      <c r="A1" s="161" t="s">
        <v>250</v>
      </c>
    </row>
    <row r="2" spans="1:5">
      <c r="A2" s="146"/>
      <c r="B2" s="146"/>
      <c r="C2" s="143" t="s">
        <v>213</v>
      </c>
      <c r="D2" s="143" t="s">
        <v>212</v>
      </c>
      <c r="E2" s="149"/>
    </row>
    <row r="3" spans="1:5">
      <c r="A3" s="146"/>
      <c r="B3" s="146"/>
      <c r="C3" s="143" t="s">
        <v>211</v>
      </c>
      <c r="D3" s="143" t="s">
        <v>210</v>
      </c>
      <c r="E3" s="143" t="s">
        <v>209</v>
      </c>
    </row>
    <row r="4" spans="1:5">
      <c r="A4" s="148">
        <v>2004</v>
      </c>
      <c r="B4" s="145" t="s">
        <v>202</v>
      </c>
      <c r="C4" s="144">
        <v>66.7</v>
      </c>
      <c r="D4" s="144"/>
      <c r="E4" s="143">
        <v>50</v>
      </c>
    </row>
    <row r="5" spans="1:5">
      <c r="A5" s="145"/>
      <c r="B5" s="145" t="s">
        <v>201</v>
      </c>
      <c r="C5" s="144">
        <v>62</v>
      </c>
      <c r="D5" s="144"/>
      <c r="E5" s="143">
        <v>50</v>
      </c>
    </row>
    <row r="6" spans="1:5">
      <c r="A6" s="145"/>
      <c r="B6" s="145" t="s">
        <v>200</v>
      </c>
      <c r="C6" s="144">
        <v>65</v>
      </c>
      <c r="D6" s="144"/>
      <c r="E6" s="143">
        <v>50</v>
      </c>
    </row>
    <row r="7" spans="1:5">
      <c r="A7" s="145"/>
      <c r="B7" s="145" t="s">
        <v>199</v>
      </c>
      <c r="C7" s="144">
        <v>69</v>
      </c>
      <c r="D7" s="144"/>
      <c r="E7" s="143">
        <v>50</v>
      </c>
    </row>
    <row r="8" spans="1:5">
      <c r="A8" s="148">
        <v>2005</v>
      </c>
      <c r="B8" s="145" t="s">
        <v>202</v>
      </c>
      <c r="C8" s="144">
        <v>68</v>
      </c>
      <c r="D8" s="144">
        <v>62</v>
      </c>
      <c r="E8" s="143">
        <v>50</v>
      </c>
    </row>
    <row r="9" spans="1:5">
      <c r="A9" s="145"/>
      <c r="B9" s="145" t="s">
        <v>201</v>
      </c>
      <c r="C9" s="144">
        <v>62</v>
      </c>
      <c r="D9" s="144">
        <v>65</v>
      </c>
      <c r="E9" s="143">
        <v>50</v>
      </c>
    </row>
    <row r="10" spans="1:5">
      <c r="A10" s="146"/>
      <c r="B10" s="145" t="s">
        <v>200</v>
      </c>
      <c r="C10" s="144">
        <v>64</v>
      </c>
      <c r="D10" s="144">
        <v>67</v>
      </c>
      <c r="E10" s="143">
        <v>50</v>
      </c>
    </row>
    <row r="11" spans="1:5">
      <c r="A11" s="146"/>
      <c r="B11" s="145" t="s">
        <v>199</v>
      </c>
      <c r="C11" s="144">
        <v>60</v>
      </c>
      <c r="D11" s="144">
        <v>62</v>
      </c>
      <c r="E11" s="143">
        <v>50</v>
      </c>
    </row>
    <row r="12" spans="1:5">
      <c r="A12" s="146">
        <v>2006</v>
      </c>
      <c r="B12" s="145" t="s">
        <v>202</v>
      </c>
      <c r="C12" s="144">
        <v>58.67768595041322</v>
      </c>
      <c r="D12" s="144">
        <v>59.565217391304344</v>
      </c>
      <c r="E12" s="143">
        <v>50</v>
      </c>
    </row>
    <row r="13" spans="1:5">
      <c r="A13" s="146"/>
      <c r="B13" s="145" t="s">
        <v>201</v>
      </c>
      <c r="C13" s="144">
        <v>57.638888888888886</v>
      </c>
      <c r="D13" s="144">
        <v>54.761904761904759</v>
      </c>
      <c r="E13" s="143">
        <v>50</v>
      </c>
    </row>
    <row r="14" spans="1:5">
      <c r="A14" s="146"/>
      <c r="B14" s="145" t="s">
        <v>200</v>
      </c>
      <c r="C14" s="144">
        <v>54.968944099378881</v>
      </c>
      <c r="D14" s="144">
        <v>57.389937106918239</v>
      </c>
      <c r="E14" s="143">
        <v>50</v>
      </c>
    </row>
    <row r="15" spans="1:5">
      <c r="A15" s="146"/>
      <c r="B15" s="145" t="s">
        <v>199</v>
      </c>
      <c r="C15" s="144">
        <v>64</v>
      </c>
      <c r="D15" s="144">
        <v>66</v>
      </c>
      <c r="E15" s="143">
        <v>50</v>
      </c>
    </row>
    <row r="16" spans="1:5">
      <c r="A16" s="146"/>
      <c r="B16" s="145" t="s">
        <v>202</v>
      </c>
      <c r="C16" s="144">
        <v>57.142857142857146</v>
      </c>
      <c r="D16" s="144">
        <v>61.36363636363636</v>
      </c>
      <c r="E16" s="143">
        <v>50</v>
      </c>
    </row>
    <row r="17" spans="1:5">
      <c r="A17" s="146">
        <v>2007</v>
      </c>
      <c r="B17" s="145" t="s">
        <v>203</v>
      </c>
      <c r="C17" s="144">
        <v>62.142857142857139</v>
      </c>
      <c r="D17" s="144">
        <v>59.909909909909913</v>
      </c>
      <c r="E17" s="143">
        <v>50</v>
      </c>
    </row>
    <row r="18" spans="1:5">
      <c r="A18" s="146"/>
      <c r="B18" s="145" t="s">
        <v>208</v>
      </c>
      <c r="C18" s="144">
        <v>58.762886597938149</v>
      </c>
      <c r="D18" s="144">
        <v>59.536082474226802</v>
      </c>
      <c r="E18" s="143">
        <v>50</v>
      </c>
    </row>
    <row r="19" spans="1:5">
      <c r="A19" s="146"/>
      <c r="B19" s="145" t="s">
        <v>202</v>
      </c>
      <c r="C19" s="144">
        <v>56.578947368421055</v>
      </c>
      <c r="D19" s="144">
        <v>58.62573099415205</v>
      </c>
      <c r="E19" s="143">
        <v>50</v>
      </c>
    </row>
    <row r="20" spans="1:5">
      <c r="A20" s="146">
        <v>2008</v>
      </c>
      <c r="B20" s="145" t="s">
        <v>203</v>
      </c>
      <c r="C20" s="144">
        <v>50.25</v>
      </c>
      <c r="D20" s="144">
        <v>52.625</v>
      </c>
      <c r="E20" s="143">
        <v>50</v>
      </c>
    </row>
    <row r="21" spans="1:5">
      <c r="A21" s="146"/>
      <c r="B21" s="145" t="s">
        <v>208</v>
      </c>
      <c r="C21" s="144">
        <v>32.214765100671144</v>
      </c>
      <c r="D21" s="144">
        <v>44.966442953020135</v>
      </c>
      <c r="E21" s="143">
        <v>50</v>
      </c>
    </row>
    <row r="22" spans="1:5">
      <c r="A22" s="146"/>
      <c r="B22" s="145" t="s">
        <v>202</v>
      </c>
      <c r="C22" s="144">
        <v>54.679802955665025</v>
      </c>
      <c r="D22" s="144">
        <v>74.384236453201979</v>
      </c>
      <c r="E22" s="143">
        <v>50</v>
      </c>
    </row>
    <row r="23" spans="1:5">
      <c r="A23" s="146">
        <v>2009</v>
      </c>
      <c r="B23" s="145" t="s">
        <v>203</v>
      </c>
      <c r="C23" s="144">
        <v>56.584362139917694</v>
      </c>
      <c r="D23" s="144">
        <v>76.954732510288082</v>
      </c>
      <c r="E23" s="143">
        <v>50</v>
      </c>
    </row>
    <row r="24" spans="1:5">
      <c r="A24" s="146"/>
      <c r="B24" s="145" t="s">
        <v>208</v>
      </c>
      <c r="C24" s="144">
        <v>51.821862348178136</v>
      </c>
      <c r="D24" s="144">
        <v>69.02834008097166</v>
      </c>
      <c r="E24" s="143">
        <v>50</v>
      </c>
    </row>
    <row r="25" spans="1:5">
      <c r="A25" s="146"/>
      <c r="B25" s="145" t="s">
        <v>199</v>
      </c>
      <c r="C25" s="144">
        <v>70.77205882352942</v>
      </c>
      <c r="D25" s="144">
        <v>80.882352941176464</v>
      </c>
      <c r="E25" s="143">
        <v>50</v>
      </c>
    </row>
    <row r="26" spans="1:5">
      <c r="A26" s="146">
        <v>2010</v>
      </c>
      <c r="B26" s="147" t="s">
        <v>207</v>
      </c>
      <c r="C26" s="144">
        <v>68.070175438596493</v>
      </c>
      <c r="D26" s="144">
        <v>73.684210526315795</v>
      </c>
      <c r="E26" s="143">
        <v>50</v>
      </c>
    </row>
    <row r="27" spans="1:5">
      <c r="A27" s="146"/>
      <c r="B27" s="147" t="s">
        <v>206</v>
      </c>
      <c r="C27" s="144">
        <v>76.599999999999994</v>
      </c>
      <c r="D27" s="144">
        <v>70.900000000000006</v>
      </c>
      <c r="E27" s="143">
        <v>50</v>
      </c>
    </row>
    <row r="28" spans="1:5">
      <c r="A28" s="146"/>
      <c r="B28" s="147" t="s">
        <v>199</v>
      </c>
      <c r="C28" s="144">
        <v>75.974025974025977</v>
      </c>
      <c r="D28" s="144">
        <v>75.757575757575765</v>
      </c>
      <c r="E28" s="143">
        <v>50</v>
      </c>
    </row>
    <row r="29" spans="1:5">
      <c r="A29" s="146">
        <v>2011</v>
      </c>
      <c r="B29" s="147" t="s">
        <v>207</v>
      </c>
      <c r="C29" s="144">
        <v>81.603773584905653</v>
      </c>
      <c r="D29" s="144">
        <v>79.620853080568708</v>
      </c>
      <c r="E29" s="143">
        <v>50</v>
      </c>
    </row>
    <row r="30" spans="1:5">
      <c r="A30" s="146"/>
      <c r="B30" s="147" t="s">
        <v>206</v>
      </c>
      <c r="C30" s="144">
        <v>64.522821576763491</v>
      </c>
      <c r="D30" s="144">
        <v>67.012448132780094</v>
      </c>
      <c r="E30" s="143">
        <v>50</v>
      </c>
    </row>
    <row r="31" spans="1:5">
      <c r="A31" s="146"/>
      <c r="B31" s="147" t="s">
        <v>199</v>
      </c>
      <c r="C31" s="144">
        <v>73.921568627450981</v>
      </c>
      <c r="D31" s="144">
        <v>78.039215686274503</v>
      </c>
      <c r="E31" s="143">
        <v>50</v>
      </c>
    </row>
    <row r="32" spans="1:5">
      <c r="A32" s="146">
        <v>2012</v>
      </c>
      <c r="B32" s="147" t="s">
        <v>202</v>
      </c>
      <c r="C32" s="144">
        <v>73</v>
      </c>
      <c r="D32" s="144">
        <v>69</v>
      </c>
      <c r="E32" s="143">
        <v>50</v>
      </c>
    </row>
    <row r="33" spans="1:5">
      <c r="A33" s="146"/>
      <c r="B33" s="147" t="s">
        <v>203</v>
      </c>
      <c r="C33" s="144">
        <v>73.07692307692308</v>
      </c>
      <c r="D33" s="144">
        <v>65.158371040723992</v>
      </c>
      <c r="E33" s="143">
        <v>50</v>
      </c>
    </row>
    <row r="34" spans="1:5">
      <c r="A34" s="146"/>
      <c r="B34" s="147" t="s">
        <v>204</v>
      </c>
      <c r="C34" s="144">
        <v>70.238095238095241</v>
      </c>
      <c r="D34" s="144">
        <v>67.261904761904759</v>
      </c>
      <c r="E34" s="143">
        <v>50</v>
      </c>
    </row>
    <row r="35" spans="1:5">
      <c r="A35" s="146">
        <v>2013</v>
      </c>
      <c r="B35" s="147" t="s">
        <v>205</v>
      </c>
      <c r="C35" s="144">
        <v>60.416666666666664</v>
      </c>
      <c r="D35" s="144">
        <v>54.895104895104893</v>
      </c>
      <c r="E35" s="143">
        <v>50</v>
      </c>
    </row>
    <row r="36" spans="1:5">
      <c r="A36" s="146"/>
      <c r="B36" s="147" t="s">
        <v>204</v>
      </c>
      <c r="C36" s="144">
        <v>57</v>
      </c>
      <c r="D36" s="144">
        <v>59</v>
      </c>
      <c r="E36" s="143">
        <v>50</v>
      </c>
    </row>
    <row r="37" spans="1:5">
      <c r="A37" s="146"/>
      <c r="B37" s="145" t="s">
        <v>202</v>
      </c>
      <c r="C37" s="144">
        <v>45.794392523364479</v>
      </c>
      <c r="D37" s="144">
        <v>51.401869158878498</v>
      </c>
      <c r="E37" s="143">
        <v>50</v>
      </c>
    </row>
    <row r="38" spans="1:5">
      <c r="A38" s="146">
        <v>2014</v>
      </c>
      <c r="B38" s="147" t="s">
        <v>203</v>
      </c>
      <c r="C38" s="144">
        <v>45.817490494296578</v>
      </c>
      <c r="D38" s="144">
        <v>50.760456273764262</v>
      </c>
      <c r="E38" s="143">
        <v>50</v>
      </c>
    </row>
    <row r="39" spans="1:5">
      <c r="A39" s="146"/>
      <c r="B39" s="145" t="s">
        <v>200</v>
      </c>
      <c r="C39" s="144">
        <v>41.089108910891085</v>
      </c>
      <c r="D39" s="144">
        <v>51.732673267326732</v>
      </c>
      <c r="E39" s="143">
        <v>50</v>
      </c>
    </row>
    <row r="40" spans="1:5">
      <c r="A40" s="146"/>
      <c r="B40" s="147" t="s">
        <v>199</v>
      </c>
      <c r="C40" s="144">
        <v>46</v>
      </c>
      <c r="D40" s="144">
        <v>55</v>
      </c>
      <c r="E40" s="143">
        <v>50</v>
      </c>
    </row>
    <row r="41" spans="1:5">
      <c r="A41" s="146">
        <v>2015</v>
      </c>
      <c r="B41" s="145" t="s">
        <v>202</v>
      </c>
      <c r="C41" s="144">
        <v>59.756097560975611</v>
      </c>
      <c r="D41" s="144">
        <v>56.58536585365853</v>
      </c>
      <c r="E41" s="143">
        <v>50</v>
      </c>
    </row>
    <row r="42" spans="1:5">
      <c r="A42" s="146"/>
      <c r="B42" s="147" t="s">
        <v>203</v>
      </c>
      <c r="C42" s="144">
        <v>47.120418848167539</v>
      </c>
      <c r="D42" s="144">
        <v>34.031413612565444</v>
      </c>
      <c r="E42" s="143">
        <v>50</v>
      </c>
    </row>
    <row r="43" spans="1:5">
      <c r="A43" s="146"/>
      <c r="B43" s="145" t="s">
        <v>200</v>
      </c>
      <c r="C43" s="144">
        <v>37.164750957854409</v>
      </c>
      <c r="D43" s="144">
        <v>36.590038314176248</v>
      </c>
      <c r="E43" s="143">
        <v>50</v>
      </c>
    </row>
    <row r="44" spans="1:5">
      <c r="A44" s="146">
        <v>2016</v>
      </c>
      <c r="B44" s="145" t="s">
        <v>202</v>
      </c>
      <c r="C44" s="144">
        <v>40</v>
      </c>
      <c r="D44" s="144">
        <v>31</v>
      </c>
      <c r="E44" s="143">
        <v>50</v>
      </c>
    </row>
    <row r="45" spans="1:5">
      <c r="A45" s="146"/>
      <c r="B45" s="145" t="s">
        <v>200</v>
      </c>
      <c r="C45" s="144">
        <v>40.506329113924053</v>
      </c>
      <c r="D45" s="144">
        <v>43.248945147679329</v>
      </c>
      <c r="E45" s="143">
        <v>50</v>
      </c>
    </row>
    <row r="46" spans="1:5">
      <c r="B46" s="145" t="s">
        <v>199</v>
      </c>
      <c r="C46" s="144">
        <v>32.075471698113205</v>
      </c>
      <c r="D46" s="144">
        <v>40.566037735849058</v>
      </c>
      <c r="E46" s="143">
        <v>50</v>
      </c>
    </row>
    <row r="47" spans="1:5">
      <c r="A47" s="141">
        <v>2017</v>
      </c>
      <c r="B47" s="145" t="s">
        <v>202</v>
      </c>
      <c r="C47" s="144">
        <v>43</v>
      </c>
      <c r="D47" s="144">
        <v>64.8</v>
      </c>
      <c r="E47" s="143">
        <v>50</v>
      </c>
    </row>
    <row r="48" spans="1:5">
      <c r="B48" s="145" t="s">
        <v>201</v>
      </c>
      <c r="C48" s="144">
        <v>44.1</v>
      </c>
      <c r="D48" s="144">
        <v>63.6</v>
      </c>
      <c r="E48" s="143">
        <v>50</v>
      </c>
    </row>
    <row r="49" spans="1:16">
      <c r="B49" s="145" t="s">
        <v>200</v>
      </c>
      <c r="C49" s="144">
        <v>70.2</v>
      </c>
      <c r="D49" s="144">
        <v>81.3</v>
      </c>
      <c r="E49" s="143">
        <v>50</v>
      </c>
    </row>
    <row r="50" spans="1:16">
      <c r="B50" s="145" t="s">
        <v>199</v>
      </c>
      <c r="C50" s="144">
        <v>74</v>
      </c>
      <c r="D50" s="144">
        <v>86.3</v>
      </c>
      <c r="E50" s="143">
        <v>50</v>
      </c>
    </row>
    <row r="51" spans="1:16">
      <c r="A51" s="141">
        <v>2018</v>
      </c>
      <c r="B51" s="145" t="s">
        <v>202</v>
      </c>
      <c r="C51" s="144">
        <v>77.400000000000006</v>
      </c>
      <c r="D51" s="144">
        <v>85.1</v>
      </c>
      <c r="E51" s="143">
        <v>50</v>
      </c>
    </row>
    <row r="52" spans="1:16">
      <c r="B52" s="145" t="s">
        <v>201</v>
      </c>
      <c r="C52" s="144">
        <v>70.2</v>
      </c>
      <c r="D52" s="144">
        <v>80.7</v>
      </c>
      <c r="E52" s="143">
        <v>50</v>
      </c>
    </row>
    <row r="53" spans="1:16">
      <c r="B53" s="145" t="s">
        <v>200</v>
      </c>
      <c r="C53" s="144">
        <v>70.5</v>
      </c>
      <c r="D53" s="144">
        <v>80.5</v>
      </c>
      <c r="E53" s="143">
        <v>50</v>
      </c>
    </row>
    <row r="54" spans="1:16" ht="16">
      <c r="B54" s="145" t="s">
        <v>199</v>
      </c>
      <c r="C54" s="144">
        <v>68.099999999999994</v>
      </c>
      <c r="D54" s="144">
        <v>79.599999999999994</v>
      </c>
      <c r="E54" s="143">
        <v>50</v>
      </c>
      <c r="H54" s="314"/>
      <c r="I54" s="314"/>
      <c r="J54" s="314"/>
      <c r="K54" s="314"/>
      <c r="L54" s="314"/>
      <c r="M54" s="314"/>
      <c r="N54" s="314"/>
      <c r="O54" s="314"/>
      <c r="P54" s="314"/>
    </row>
    <row r="55" spans="1:16">
      <c r="A55" s="141">
        <v>2019</v>
      </c>
      <c r="B55" s="145" t="s">
        <v>202</v>
      </c>
      <c r="C55" s="144">
        <v>69.7</v>
      </c>
      <c r="D55" s="144">
        <v>75.8</v>
      </c>
      <c r="E55" s="143">
        <v>50</v>
      </c>
    </row>
    <row r="56" spans="1:16">
      <c r="B56" s="145" t="s">
        <v>201</v>
      </c>
      <c r="C56" s="144">
        <v>59.5</v>
      </c>
      <c r="D56" s="144">
        <v>69.7</v>
      </c>
      <c r="E56" s="143">
        <v>50</v>
      </c>
    </row>
    <row r="57" spans="1:16">
      <c r="B57" s="145" t="s">
        <v>200</v>
      </c>
      <c r="C57" s="144">
        <v>66.900000000000006</v>
      </c>
      <c r="D57" s="144">
        <v>69.599999999999994</v>
      </c>
      <c r="E57" s="143">
        <v>50</v>
      </c>
    </row>
    <row r="58" spans="1:16">
      <c r="B58" s="145" t="s">
        <v>199</v>
      </c>
      <c r="C58" s="144">
        <v>30.7</v>
      </c>
      <c r="D58" s="144">
        <v>39</v>
      </c>
      <c r="E58" s="143">
        <v>50</v>
      </c>
    </row>
    <row r="59" spans="1:16">
      <c r="A59" s="141">
        <v>2020</v>
      </c>
      <c r="B59" s="145" t="s">
        <v>202</v>
      </c>
      <c r="C59" s="144">
        <v>15.4</v>
      </c>
      <c r="D59" s="144">
        <v>29.2</v>
      </c>
      <c r="E59" s="143">
        <v>50</v>
      </c>
    </row>
    <row r="60" spans="1:16">
      <c r="B60" s="145" t="s">
        <v>201</v>
      </c>
      <c r="C60" s="144">
        <v>23.2</v>
      </c>
      <c r="D60" s="144">
        <v>41.2</v>
      </c>
      <c r="E60" s="143">
        <v>50</v>
      </c>
    </row>
    <row r="61" spans="1:16">
      <c r="B61" s="145" t="s">
        <v>200</v>
      </c>
      <c r="C61" s="144">
        <v>56.2</v>
      </c>
      <c r="D61" s="144">
        <v>63.4</v>
      </c>
      <c r="E61" s="143">
        <v>50</v>
      </c>
    </row>
    <row r="62" spans="1:16">
      <c r="B62" s="145" t="s">
        <v>199</v>
      </c>
      <c r="C62" s="144">
        <v>66.8</v>
      </c>
      <c r="D62" s="144">
        <v>74.599999999999994</v>
      </c>
      <c r="E62" s="143">
        <v>50</v>
      </c>
    </row>
    <row r="63" spans="1:16">
      <c r="A63" s="141">
        <v>2021</v>
      </c>
      <c r="B63" s="145" t="s">
        <v>202</v>
      </c>
      <c r="C63" s="144">
        <v>66.2</v>
      </c>
      <c r="D63" s="144">
        <v>75.5</v>
      </c>
      <c r="E63" s="143">
        <v>50</v>
      </c>
    </row>
    <row r="64" spans="1:16">
      <c r="B64" s="145" t="s">
        <v>201</v>
      </c>
      <c r="C64" s="144">
        <v>53.3</v>
      </c>
      <c r="D64" s="144">
        <v>59.1</v>
      </c>
      <c r="E64" s="143">
        <v>50</v>
      </c>
    </row>
    <row r="65" spans="1:5">
      <c r="B65" s="145" t="s">
        <v>200</v>
      </c>
      <c r="C65" s="144">
        <v>60.2</v>
      </c>
      <c r="D65" s="144">
        <v>61.9</v>
      </c>
      <c r="E65" s="143">
        <v>50</v>
      </c>
    </row>
    <row r="66" spans="1:5">
      <c r="B66" s="145" t="s">
        <v>199</v>
      </c>
      <c r="C66" s="144">
        <v>50</v>
      </c>
      <c r="D66" s="144">
        <v>50.3</v>
      </c>
      <c r="E66" s="143">
        <v>50</v>
      </c>
    </row>
    <row r="67" spans="1:5">
      <c r="A67" s="141">
        <v>2022</v>
      </c>
      <c r="B67" s="145" t="s">
        <v>202</v>
      </c>
      <c r="C67" s="144">
        <v>45.5</v>
      </c>
      <c r="D67" s="144">
        <v>45.4</v>
      </c>
      <c r="E67" s="143">
        <v>50</v>
      </c>
    </row>
    <row r="68" spans="1:5">
      <c r="B68" s="145" t="s">
        <v>201</v>
      </c>
      <c r="C68" s="144">
        <v>38.5</v>
      </c>
      <c r="D68" s="144">
        <v>39.9</v>
      </c>
      <c r="E68" s="143">
        <v>50</v>
      </c>
    </row>
    <row r="69" spans="1:5">
      <c r="B69" s="145" t="s">
        <v>200</v>
      </c>
      <c r="C69" s="144">
        <v>46.7</v>
      </c>
      <c r="D69" s="144">
        <v>49.6</v>
      </c>
      <c r="E69" s="143">
        <v>50</v>
      </c>
    </row>
    <row r="70" spans="1:5">
      <c r="B70" s="145" t="s">
        <v>199</v>
      </c>
      <c r="C70" s="144">
        <v>46.6</v>
      </c>
      <c r="D70" s="144">
        <v>53.9</v>
      </c>
      <c r="E70" s="143">
        <v>50</v>
      </c>
    </row>
    <row r="71" spans="1:5">
      <c r="A71" s="141">
        <v>2023</v>
      </c>
      <c r="B71" s="145" t="s">
        <v>202</v>
      </c>
      <c r="C71" s="144">
        <v>53.5</v>
      </c>
      <c r="D71" s="144">
        <v>61.6</v>
      </c>
      <c r="E71" s="143">
        <v>50</v>
      </c>
    </row>
    <row r="72" spans="1:5">
      <c r="B72" s="145" t="s">
        <v>201</v>
      </c>
      <c r="C72" s="144">
        <v>47.4</v>
      </c>
      <c r="D72" s="144">
        <v>56</v>
      </c>
      <c r="E72" s="143">
        <v>50</v>
      </c>
    </row>
    <row r="73" spans="1:5">
      <c r="B73" s="145" t="s">
        <v>200</v>
      </c>
      <c r="C73" s="144">
        <v>47.6</v>
      </c>
      <c r="D73" s="144">
        <v>57</v>
      </c>
      <c r="E73" s="143">
        <v>50</v>
      </c>
    </row>
    <row r="74" spans="1:5">
      <c r="B74" s="145" t="s">
        <v>199</v>
      </c>
      <c r="C74" s="144">
        <v>43.6</v>
      </c>
      <c r="D74" s="144">
        <v>54.7</v>
      </c>
      <c r="E74" s="143">
        <v>50</v>
      </c>
    </row>
    <row r="75" spans="1:5">
      <c r="A75" s="141">
        <v>2024</v>
      </c>
      <c r="B75" s="141" t="s">
        <v>202</v>
      </c>
      <c r="C75" s="144">
        <v>48.1</v>
      </c>
      <c r="D75" s="144">
        <v>56.7</v>
      </c>
      <c r="E75" s="143">
        <v>50</v>
      </c>
    </row>
    <row r="76" spans="1:5">
      <c r="B76" s="141" t="s">
        <v>201</v>
      </c>
      <c r="C76" s="144">
        <v>49.8</v>
      </c>
      <c r="D76" s="144">
        <v>60.5</v>
      </c>
      <c r="E76" s="143">
        <v>50</v>
      </c>
    </row>
    <row r="77" spans="1:5">
      <c r="C77" s="142"/>
      <c r="D77" s="142"/>
    </row>
  </sheetData>
  <mergeCells count="1">
    <mergeCell ref="H54:P54"/>
  </mergeCells>
  <hyperlinks>
    <hyperlink ref="A1" location="Indice!A1" display="Índice" xr:uid="{751579BC-AF4D-4F95-96F0-B7C5E94522B0}"/>
  </hyperlinks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4F8388-5F55-47BD-BF98-6BA56E65BC5D}">
  <sheetPr>
    <tabColor theme="1" tint="0.499984740745262"/>
  </sheetPr>
  <dimension ref="A1:G10"/>
  <sheetViews>
    <sheetView showGridLines="0" zoomScaleNormal="100" workbookViewId="0">
      <selection activeCell="R50" sqref="R50"/>
    </sheetView>
  </sheetViews>
  <sheetFormatPr baseColWidth="10" defaultRowHeight="14.5"/>
  <cols>
    <col min="1" max="1" width="33.54296875" customWidth="1"/>
    <col min="2" max="2" width="13.54296875" customWidth="1"/>
    <col min="3" max="3" width="15.26953125" customWidth="1"/>
    <col min="5" max="5" width="13" customWidth="1"/>
    <col min="6" max="6" width="12.26953125" customWidth="1"/>
    <col min="7" max="7" width="13.26953125" bestFit="1" customWidth="1"/>
    <col min="245" max="247" width="18.26953125" customWidth="1"/>
    <col min="248" max="248" width="33.54296875" customWidth="1"/>
    <col min="249" max="249" width="12.7265625" customWidth="1"/>
    <col min="250" max="250" width="15.26953125" customWidth="1"/>
    <col min="252" max="252" width="13" customWidth="1"/>
    <col min="253" max="253" width="12.26953125" customWidth="1"/>
    <col min="254" max="254" width="13.26953125" bestFit="1" customWidth="1"/>
    <col min="255" max="255" width="3.26953125" customWidth="1"/>
    <col min="256" max="256" width="12.7265625" bestFit="1" customWidth="1"/>
    <col min="257" max="257" width="12.26953125" customWidth="1"/>
    <col min="258" max="258" width="12.1796875" customWidth="1"/>
    <col min="259" max="259" width="11.453125" customWidth="1"/>
    <col min="260" max="260" width="12.453125" bestFit="1" customWidth="1"/>
    <col min="261" max="261" width="12.1796875" customWidth="1"/>
    <col min="262" max="262" width="7.7265625" bestFit="1" customWidth="1"/>
    <col min="501" max="503" width="18.26953125" customWidth="1"/>
    <col min="504" max="504" width="33.54296875" customWidth="1"/>
    <col min="505" max="505" width="12.7265625" customWidth="1"/>
    <col min="506" max="506" width="15.26953125" customWidth="1"/>
    <col min="508" max="508" width="13" customWidth="1"/>
    <col min="509" max="509" width="12.26953125" customWidth="1"/>
    <col min="510" max="510" width="13.26953125" bestFit="1" customWidth="1"/>
    <col min="511" max="511" width="3.26953125" customWidth="1"/>
    <col min="512" max="512" width="12.7265625" bestFit="1" customWidth="1"/>
    <col min="513" max="513" width="12.26953125" customWidth="1"/>
    <col min="514" max="514" width="12.1796875" customWidth="1"/>
    <col min="515" max="515" width="11.453125" customWidth="1"/>
    <col min="516" max="516" width="12.453125" bestFit="1" customWidth="1"/>
    <col min="517" max="517" width="12.1796875" customWidth="1"/>
    <col min="518" max="518" width="7.7265625" bestFit="1" customWidth="1"/>
    <col min="757" max="759" width="18.26953125" customWidth="1"/>
    <col min="760" max="760" width="33.54296875" customWidth="1"/>
    <col min="761" max="761" width="12.7265625" customWidth="1"/>
    <col min="762" max="762" width="15.26953125" customWidth="1"/>
    <col min="764" max="764" width="13" customWidth="1"/>
    <col min="765" max="765" width="12.26953125" customWidth="1"/>
    <col min="766" max="766" width="13.26953125" bestFit="1" customWidth="1"/>
    <col min="767" max="767" width="3.26953125" customWidth="1"/>
    <col min="768" max="768" width="12.7265625" bestFit="1" customWidth="1"/>
    <col min="769" max="769" width="12.26953125" customWidth="1"/>
    <col min="770" max="770" width="12.1796875" customWidth="1"/>
    <col min="771" max="771" width="11.453125" customWidth="1"/>
    <col min="772" max="772" width="12.453125" bestFit="1" customWidth="1"/>
    <col min="773" max="773" width="12.1796875" customWidth="1"/>
    <col min="774" max="774" width="7.7265625" bestFit="1" customWidth="1"/>
    <col min="1013" max="1015" width="18.26953125" customWidth="1"/>
    <col min="1016" max="1016" width="33.54296875" customWidth="1"/>
    <col min="1017" max="1017" width="12.7265625" customWidth="1"/>
    <col min="1018" max="1018" width="15.26953125" customWidth="1"/>
    <col min="1020" max="1020" width="13" customWidth="1"/>
    <col min="1021" max="1021" width="12.26953125" customWidth="1"/>
    <col min="1022" max="1022" width="13.26953125" bestFit="1" customWidth="1"/>
    <col min="1023" max="1023" width="3.26953125" customWidth="1"/>
    <col min="1024" max="1024" width="12.7265625" bestFit="1" customWidth="1"/>
    <col min="1025" max="1025" width="12.26953125" customWidth="1"/>
    <col min="1026" max="1026" width="12.1796875" customWidth="1"/>
    <col min="1027" max="1027" width="11.453125" customWidth="1"/>
    <col min="1028" max="1028" width="12.453125" bestFit="1" customWidth="1"/>
    <col min="1029" max="1029" width="12.1796875" customWidth="1"/>
    <col min="1030" max="1030" width="7.7265625" bestFit="1" customWidth="1"/>
    <col min="1269" max="1271" width="18.26953125" customWidth="1"/>
    <col min="1272" max="1272" width="33.54296875" customWidth="1"/>
    <col min="1273" max="1273" width="12.7265625" customWidth="1"/>
    <col min="1274" max="1274" width="15.26953125" customWidth="1"/>
    <col min="1276" max="1276" width="13" customWidth="1"/>
    <col min="1277" max="1277" width="12.26953125" customWidth="1"/>
    <col min="1278" max="1278" width="13.26953125" bestFit="1" customWidth="1"/>
    <col min="1279" max="1279" width="3.26953125" customWidth="1"/>
    <col min="1280" max="1280" width="12.7265625" bestFit="1" customWidth="1"/>
    <col min="1281" max="1281" width="12.26953125" customWidth="1"/>
    <col min="1282" max="1282" width="12.1796875" customWidth="1"/>
    <col min="1283" max="1283" width="11.453125" customWidth="1"/>
    <col min="1284" max="1284" width="12.453125" bestFit="1" customWidth="1"/>
    <col min="1285" max="1285" width="12.1796875" customWidth="1"/>
    <col min="1286" max="1286" width="7.7265625" bestFit="1" customWidth="1"/>
    <col min="1525" max="1527" width="18.26953125" customWidth="1"/>
    <col min="1528" max="1528" width="33.54296875" customWidth="1"/>
    <col min="1529" max="1529" width="12.7265625" customWidth="1"/>
    <col min="1530" max="1530" width="15.26953125" customWidth="1"/>
    <col min="1532" max="1532" width="13" customWidth="1"/>
    <col min="1533" max="1533" width="12.26953125" customWidth="1"/>
    <col min="1534" max="1534" width="13.26953125" bestFit="1" customWidth="1"/>
    <col min="1535" max="1535" width="3.26953125" customWidth="1"/>
    <col min="1536" max="1536" width="12.7265625" bestFit="1" customWidth="1"/>
    <col min="1537" max="1537" width="12.26953125" customWidth="1"/>
    <col min="1538" max="1538" width="12.1796875" customWidth="1"/>
    <col min="1539" max="1539" width="11.453125" customWidth="1"/>
    <col min="1540" max="1540" width="12.453125" bestFit="1" customWidth="1"/>
    <col min="1541" max="1541" width="12.1796875" customWidth="1"/>
    <col min="1542" max="1542" width="7.7265625" bestFit="1" customWidth="1"/>
    <col min="1781" max="1783" width="18.26953125" customWidth="1"/>
    <col min="1784" max="1784" width="33.54296875" customWidth="1"/>
    <col min="1785" max="1785" width="12.7265625" customWidth="1"/>
    <col min="1786" max="1786" width="15.26953125" customWidth="1"/>
    <col min="1788" max="1788" width="13" customWidth="1"/>
    <col min="1789" max="1789" width="12.26953125" customWidth="1"/>
    <col min="1790" max="1790" width="13.26953125" bestFit="1" customWidth="1"/>
    <col min="1791" max="1791" width="3.26953125" customWidth="1"/>
    <col min="1792" max="1792" width="12.7265625" bestFit="1" customWidth="1"/>
    <col min="1793" max="1793" width="12.26953125" customWidth="1"/>
    <col min="1794" max="1794" width="12.1796875" customWidth="1"/>
    <col min="1795" max="1795" width="11.453125" customWidth="1"/>
    <col min="1796" max="1796" width="12.453125" bestFit="1" customWidth="1"/>
    <col min="1797" max="1797" width="12.1796875" customWidth="1"/>
    <col min="1798" max="1798" width="7.7265625" bestFit="1" customWidth="1"/>
    <col min="2037" max="2039" width="18.26953125" customWidth="1"/>
    <col min="2040" max="2040" width="33.54296875" customWidth="1"/>
    <col min="2041" max="2041" width="12.7265625" customWidth="1"/>
    <col min="2042" max="2042" width="15.26953125" customWidth="1"/>
    <col min="2044" max="2044" width="13" customWidth="1"/>
    <col min="2045" max="2045" width="12.26953125" customWidth="1"/>
    <col min="2046" max="2046" width="13.26953125" bestFit="1" customWidth="1"/>
    <col min="2047" max="2047" width="3.26953125" customWidth="1"/>
    <col min="2048" max="2048" width="12.7265625" bestFit="1" customWidth="1"/>
    <col min="2049" max="2049" width="12.26953125" customWidth="1"/>
    <col min="2050" max="2050" width="12.1796875" customWidth="1"/>
    <col min="2051" max="2051" width="11.453125" customWidth="1"/>
    <col min="2052" max="2052" width="12.453125" bestFit="1" customWidth="1"/>
    <col min="2053" max="2053" width="12.1796875" customWidth="1"/>
    <col min="2054" max="2054" width="7.7265625" bestFit="1" customWidth="1"/>
    <col min="2293" max="2295" width="18.26953125" customWidth="1"/>
    <col min="2296" max="2296" width="33.54296875" customWidth="1"/>
    <col min="2297" max="2297" width="12.7265625" customWidth="1"/>
    <col min="2298" max="2298" width="15.26953125" customWidth="1"/>
    <col min="2300" max="2300" width="13" customWidth="1"/>
    <col min="2301" max="2301" width="12.26953125" customWidth="1"/>
    <col min="2302" max="2302" width="13.26953125" bestFit="1" customWidth="1"/>
    <col min="2303" max="2303" width="3.26953125" customWidth="1"/>
    <col min="2304" max="2304" width="12.7265625" bestFit="1" customWidth="1"/>
    <col min="2305" max="2305" width="12.26953125" customWidth="1"/>
    <col min="2306" max="2306" width="12.1796875" customWidth="1"/>
    <col min="2307" max="2307" width="11.453125" customWidth="1"/>
    <col min="2308" max="2308" width="12.453125" bestFit="1" customWidth="1"/>
    <col min="2309" max="2309" width="12.1796875" customWidth="1"/>
    <col min="2310" max="2310" width="7.7265625" bestFit="1" customWidth="1"/>
    <col min="2549" max="2551" width="18.26953125" customWidth="1"/>
    <col min="2552" max="2552" width="33.54296875" customWidth="1"/>
    <col min="2553" max="2553" width="12.7265625" customWidth="1"/>
    <col min="2554" max="2554" width="15.26953125" customWidth="1"/>
    <col min="2556" max="2556" width="13" customWidth="1"/>
    <col min="2557" max="2557" width="12.26953125" customWidth="1"/>
    <col min="2558" max="2558" width="13.26953125" bestFit="1" customWidth="1"/>
    <col min="2559" max="2559" width="3.26953125" customWidth="1"/>
    <col min="2560" max="2560" width="12.7265625" bestFit="1" customWidth="1"/>
    <col min="2561" max="2561" width="12.26953125" customWidth="1"/>
    <col min="2562" max="2562" width="12.1796875" customWidth="1"/>
    <col min="2563" max="2563" width="11.453125" customWidth="1"/>
    <col min="2564" max="2564" width="12.453125" bestFit="1" customWidth="1"/>
    <col min="2565" max="2565" width="12.1796875" customWidth="1"/>
    <col min="2566" max="2566" width="7.7265625" bestFit="1" customWidth="1"/>
    <col min="2805" max="2807" width="18.26953125" customWidth="1"/>
    <col min="2808" max="2808" width="33.54296875" customWidth="1"/>
    <col min="2809" max="2809" width="12.7265625" customWidth="1"/>
    <col min="2810" max="2810" width="15.26953125" customWidth="1"/>
    <col min="2812" max="2812" width="13" customWidth="1"/>
    <col min="2813" max="2813" width="12.26953125" customWidth="1"/>
    <col min="2814" max="2814" width="13.26953125" bestFit="1" customWidth="1"/>
    <col min="2815" max="2815" width="3.26953125" customWidth="1"/>
    <col min="2816" max="2816" width="12.7265625" bestFit="1" customWidth="1"/>
    <col min="2817" max="2817" width="12.26953125" customWidth="1"/>
    <col min="2818" max="2818" width="12.1796875" customWidth="1"/>
    <col min="2819" max="2819" width="11.453125" customWidth="1"/>
    <col min="2820" max="2820" width="12.453125" bestFit="1" customWidth="1"/>
    <col min="2821" max="2821" width="12.1796875" customWidth="1"/>
    <col min="2822" max="2822" width="7.7265625" bestFit="1" customWidth="1"/>
    <col min="3061" max="3063" width="18.26953125" customWidth="1"/>
    <col min="3064" max="3064" width="33.54296875" customWidth="1"/>
    <col min="3065" max="3065" width="12.7265625" customWidth="1"/>
    <col min="3066" max="3066" width="15.26953125" customWidth="1"/>
    <col min="3068" max="3068" width="13" customWidth="1"/>
    <col min="3069" max="3069" width="12.26953125" customWidth="1"/>
    <col min="3070" max="3070" width="13.26953125" bestFit="1" customWidth="1"/>
    <col min="3071" max="3071" width="3.26953125" customWidth="1"/>
    <col min="3072" max="3072" width="12.7265625" bestFit="1" customWidth="1"/>
    <col min="3073" max="3073" width="12.26953125" customWidth="1"/>
    <col min="3074" max="3074" width="12.1796875" customWidth="1"/>
    <col min="3075" max="3075" width="11.453125" customWidth="1"/>
    <col min="3076" max="3076" width="12.453125" bestFit="1" customWidth="1"/>
    <col min="3077" max="3077" width="12.1796875" customWidth="1"/>
    <col min="3078" max="3078" width="7.7265625" bestFit="1" customWidth="1"/>
    <col min="3317" max="3319" width="18.26953125" customWidth="1"/>
    <col min="3320" max="3320" width="33.54296875" customWidth="1"/>
    <col min="3321" max="3321" width="12.7265625" customWidth="1"/>
    <col min="3322" max="3322" width="15.26953125" customWidth="1"/>
    <col min="3324" max="3324" width="13" customWidth="1"/>
    <col min="3325" max="3325" width="12.26953125" customWidth="1"/>
    <col min="3326" max="3326" width="13.26953125" bestFit="1" customWidth="1"/>
    <col min="3327" max="3327" width="3.26953125" customWidth="1"/>
    <col min="3328" max="3328" width="12.7265625" bestFit="1" customWidth="1"/>
    <col min="3329" max="3329" width="12.26953125" customWidth="1"/>
    <col min="3330" max="3330" width="12.1796875" customWidth="1"/>
    <col min="3331" max="3331" width="11.453125" customWidth="1"/>
    <col min="3332" max="3332" width="12.453125" bestFit="1" customWidth="1"/>
    <col min="3333" max="3333" width="12.1796875" customWidth="1"/>
    <col min="3334" max="3334" width="7.7265625" bestFit="1" customWidth="1"/>
    <col min="3573" max="3575" width="18.26953125" customWidth="1"/>
    <col min="3576" max="3576" width="33.54296875" customWidth="1"/>
    <col min="3577" max="3577" width="12.7265625" customWidth="1"/>
    <col min="3578" max="3578" width="15.26953125" customWidth="1"/>
    <col min="3580" max="3580" width="13" customWidth="1"/>
    <col min="3581" max="3581" width="12.26953125" customWidth="1"/>
    <col min="3582" max="3582" width="13.26953125" bestFit="1" customWidth="1"/>
    <col min="3583" max="3583" width="3.26953125" customWidth="1"/>
    <col min="3584" max="3584" width="12.7265625" bestFit="1" customWidth="1"/>
    <col min="3585" max="3585" width="12.26953125" customWidth="1"/>
    <col min="3586" max="3586" width="12.1796875" customWidth="1"/>
    <col min="3587" max="3587" width="11.453125" customWidth="1"/>
    <col min="3588" max="3588" width="12.453125" bestFit="1" customWidth="1"/>
    <col min="3589" max="3589" width="12.1796875" customWidth="1"/>
    <col min="3590" max="3590" width="7.7265625" bestFit="1" customWidth="1"/>
    <col min="3829" max="3831" width="18.26953125" customWidth="1"/>
    <col min="3832" max="3832" width="33.54296875" customWidth="1"/>
    <col min="3833" max="3833" width="12.7265625" customWidth="1"/>
    <col min="3834" max="3834" width="15.26953125" customWidth="1"/>
    <col min="3836" max="3836" width="13" customWidth="1"/>
    <col min="3837" max="3837" width="12.26953125" customWidth="1"/>
    <col min="3838" max="3838" width="13.26953125" bestFit="1" customWidth="1"/>
    <col min="3839" max="3839" width="3.26953125" customWidth="1"/>
    <col min="3840" max="3840" width="12.7265625" bestFit="1" customWidth="1"/>
    <col min="3841" max="3841" width="12.26953125" customWidth="1"/>
    <col min="3842" max="3842" width="12.1796875" customWidth="1"/>
    <col min="3843" max="3843" width="11.453125" customWidth="1"/>
    <col min="3844" max="3844" width="12.453125" bestFit="1" customWidth="1"/>
    <col min="3845" max="3845" width="12.1796875" customWidth="1"/>
    <col min="3846" max="3846" width="7.7265625" bestFit="1" customWidth="1"/>
    <col min="4085" max="4087" width="18.26953125" customWidth="1"/>
    <col min="4088" max="4088" width="33.54296875" customWidth="1"/>
    <col min="4089" max="4089" width="12.7265625" customWidth="1"/>
    <col min="4090" max="4090" width="15.26953125" customWidth="1"/>
    <col min="4092" max="4092" width="13" customWidth="1"/>
    <col min="4093" max="4093" width="12.26953125" customWidth="1"/>
    <col min="4094" max="4094" width="13.26953125" bestFit="1" customWidth="1"/>
    <col min="4095" max="4095" width="3.26953125" customWidth="1"/>
    <col min="4096" max="4096" width="12.7265625" bestFit="1" customWidth="1"/>
    <col min="4097" max="4097" width="12.26953125" customWidth="1"/>
    <col min="4098" max="4098" width="12.1796875" customWidth="1"/>
    <col min="4099" max="4099" width="11.453125" customWidth="1"/>
    <col min="4100" max="4100" width="12.453125" bestFit="1" customWidth="1"/>
    <col min="4101" max="4101" width="12.1796875" customWidth="1"/>
    <col min="4102" max="4102" width="7.7265625" bestFit="1" customWidth="1"/>
    <col min="4341" max="4343" width="18.26953125" customWidth="1"/>
    <col min="4344" max="4344" width="33.54296875" customWidth="1"/>
    <col min="4345" max="4345" width="12.7265625" customWidth="1"/>
    <col min="4346" max="4346" width="15.26953125" customWidth="1"/>
    <col min="4348" max="4348" width="13" customWidth="1"/>
    <col min="4349" max="4349" width="12.26953125" customWidth="1"/>
    <col min="4350" max="4350" width="13.26953125" bestFit="1" customWidth="1"/>
    <col min="4351" max="4351" width="3.26953125" customWidth="1"/>
    <col min="4352" max="4352" width="12.7265625" bestFit="1" customWidth="1"/>
    <col min="4353" max="4353" width="12.26953125" customWidth="1"/>
    <col min="4354" max="4354" width="12.1796875" customWidth="1"/>
    <col min="4355" max="4355" width="11.453125" customWidth="1"/>
    <col min="4356" max="4356" width="12.453125" bestFit="1" customWidth="1"/>
    <col min="4357" max="4357" width="12.1796875" customWidth="1"/>
    <col min="4358" max="4358" width="7.7265625" bestFit="1" customWidth="1"/>
    <col min="4597" max="4599" width="18.26953125" customWidth="1"/>
    <col min="4600" max="4600" width="33.54296875" customWidth="1"/>
    <col min="4601" max="4601" width="12.7265625" customWidth="1"/>
    <col min="4602" max="4602" width="15.26953125" customWidth="1"/>
    <col min="4604" max="4604" width="13" customWidth="1"/>
    <col min="4605" max="4605" width="12.26953125" customWidth="1"/>
    <col min="4606" max="4606" width="13.26953125" bestFit="1" customWidth="1"/>
    <col min="4607" max="4607" width="3.26953125" customWidth="1"/>
    <col min="4608" max="4608" width="12.7265625" bestFit="1" customWidth="1"/>
    <col min="4609" max="4609" width="12.26953125" customWidth="1"/>
    <col min="4610" max="4610" width="12.1796875" customWidth="1"/>
    <col min="4611" max="4611" width="11.453125" customWidth="1"/>
    <col min="4612" max="4612" width="12.453125" bestFit="1" customWidth="1"/>
    <col min="4613" max="4613" width="12.1796875" customWidth="1"/>
    <col min="4614" max="4614" width="7.7265625" bestFit="1" customWidth="1"/>
    <col min="4853" max="4855" width="18.26953125" customWidth="1"/>
    <col min="4856" max="4856" width="33.54296875" customWidth="1"/>
    <col min="4857" max="4857" width="12.7265625" customWidth="1"/>
    <col min="4858" max="4858" width="15.26953125" customWidth="1"/>
    <col min="4860" max="4860" width="13" customWidth="1"/>
    <col min="4861" max="4861" width="12.26953125" customWidth="1"/>
    <col min="4862" max="4862" width="13.26953125" bestFit="1" customWidth="1"/>
    <col min="4863" max="4863" width="3.26953125" customWidth="1"/>
    <col min="4864" max="4864" width="12.7265625" bestFit="1" customWidth="1"/>
    <col min="4865" max="4865" width="12.26953125" customWidth="1"/>
    <col min="4866" max="4866" width="12.1796875" customWidth="1"/>
    <col min="4867" max="4867" width="11.453125" customWidth="1"/>
    <col min="4868" max="4868" width="12.453125" bestFit="1" customWidth="1"/>
    <col min="4869" max="4869" width="12.1796875" customWidth="1"/>
    <col min="4870" max="4870" width="7.7265625" bestFit="1" customWidth="1"/>
    <col min="5109" max="5111" width="18.26953125" customWidth="1"/>
    <col min="5112" max="5112" width="33.54296875" customWidth="1"/>
    <col min="5113" max="5113" width="12.7265625" customWidth="1"/>
    <col min="5114" max="5114" width="15.26953125" customWidth="1"/>
    <col min="5116" max="5116" width="13" customWidth="1"/>
    <col min="5117" max="5117" width="12.26953125" customWidth="1"/>
    <col min="5118" max="5118" width="13.26953125" bestFit="1" customWidth="1"/>
    <col min="5119" max="5119" width="3.26953125" customWidth="1"/>
    <col min="5120" max="5120" width="12.7265625" bestFit="1" customWidth="1"/>
    <col min="5121" max="5121" width="12.26953125" customWidth="1"/>
    <col min="5122" max="5122" width="12.1796875" customWidth="1"/>
    <col min="5123" max="5123" width="11.453125" customWidth="1"/>
    <col min="5124" max="5124" width="12.453125" bestFit="1" customWidth="1"/>
    <col min="5125" max="5125" width="12.1796875" customWidth="1"/>
    <col min="5126" max="5126" width="7.7265625" bestFit="1" customWidth="1"/>
    <col min="5365" max="5367" width="18.26953125" customWidth="1"/>
    <col min="5368" max="5368" width="33.54296875" customWidth="1"/>
    <col min="5369" max="5369" width="12.7265625" customWidth="1"/>
    <col min="5370" max="5370" width="15.26953125" customWidth="1"/>
    <col min="5372" max="5372" width="13" customWidth="1"/>
    <col min="5373" max="5373" width="12.26953125" customWidth="1"/>
    <col min="5374" max="5374" width="13.26953125" bestFit="1" customWidth="1"/>
    <col min="5375" max="5375" width="3.26953125" customWidth="1"/>
    <col min="5376" max="5376" width="12.7265625" bestFit="1" customWidth="1"/>
    <col min="5377" max="5377" width="12.26953125" customWidth="1"/>
    <col min="5378" max="5378" width="12.1796875" customWidth="1"/>
    <col min="5379" max="5379" width="11.453125" customWidth="1"/>
    <col min="5380" max="5380" width="12.453125" bestFit="1" customWidth="1"/>
    <col min="5381" max="5381" width="12.1796875" customWidth="1"/>
    <col min="5382" max="5382" width="7.7265625" bestFit="1" customWidth="1"/>
    <col min="5621" max="5623" width="18.26953125" customWidth="1"/>
    <col min="5624" max="5624" width="33.54296875" customWidth="1"/>
    <col min="5625" max="5625" width="12.7265625" customWidth="1"/>
    <col min="5626" max="5626" width="15.26953125" customWidth="1"/>
    <col min="5628" max="5628" width="13" customWidth="1"/>
    <col min="5629" max="5629" width="12.26953125" customWidth="1"/>
    <col min="5630" max="5630" width="13.26953125" bestFit="1" customWidth="1"/>
    <col min="5631" max="5631" width="3.26953125" customWidth="1"/>
    <col min="5632" max="5632" width="12.7265625" bestFit="1" customWidth="1"/>
    <col min="5633" max="5633" width="12.26953125" customWidth="1"/>
    <col min="5634" max="5634" width="12.1796875" customWidth="1"/>
    <col min="5635" max="5635" width="11.453125" customWidth="1"/>
    <col min="5636" max="5636" width="12.453125" bestFit="1" customWidth="1"/>
    <col min="5637" max="5637" width="12.1796875" customWidth="1"/>
    <col min="5638" max="5638" width="7.7265625" bestFit="1" customWidth="1"/>
    <col min="5877" max="5879" width="18.26953125" customWidth="1"/>
    <col min="5880" max="5880" width="33.54296875" customWidth="1"/>
    <col min="5881" max="5881" width="12.7265625" customWidth="1"/>
    <col min="5882" max="5882" width="15.26953125" customWidth="1"/>
    <col min="5884" max="5884" width="13" customWidth="1"/>
    <col min="5885" max="5885" width="12.26953125" customWidth="1"/>
    <col min="5886" max="5886" width="13.26953125" bestFit="1" customWidth="1"/>
    <col min="5887" max="5887" width="3.26953125" customWidth="1"/>
    <col min="5888" max="5888" width="12.7265625" bestFit="1" customWidth="1"/>
    <col min="5889" max="5889" width="12.26953125" customWidth="1"/>
    <col min="5890" max="5890" width="12.1796875" customWidth="1"/>
    <col min="5891" max="5891" width="11.453125" customWidth="1"/>
    <col min="5892" max="5892" width="12.453125" bestFit="1" customWidth="1"/>
    <col min="5893" max="5893" width="12.1796875" customWidth="1"/>
    <col min="5894" max="5894" width="7.7265625" bestFit="1" customWidth="1"/>
    <col min="6133" max="6135" width="18.26953125" customWidth="1"/>
    <col min="6136" max="6136" width="33.54296875" customWidth="1"/>
    <col min="6137" max="6137" width="12.7265625" customWidth="1"/>
    <col min="6138" max="6138" width="15.26953125" customWidth="1"/>
    <col min="6140" max="6140" width="13" customWidth="1"/>
    <col min="6141" max="6141" width="12.26953125" customWidth="1"/>
    <col min="6142" max="6142" width="13.26953125" bestFit="1" customWidth="1"/>
    <col min="6143" max="6143" width="3.26953125" customWidth="1"/>
    <col min="6144" max="6144" width="12.7265625" bestFit="1" customWidth="1"/>
    <col min="6145" max="6145" width="12.26953125" customWidth="1"/>
    <col min="6146" max="6146" width="12.1796875" customWidth="1"/>
    <col min="6147" max="6147" width="11.453125" customWidth="1"/>
    <col min="6148" max="6148" width="12.453125" bestFit="1" customWidth="1"/>
    <col min="6149" max="6149" width="12.1796875" customWidth="1"/>
    <col min="6150" max="6150" width="7.7265625" bestFit="1" customWidth="1"/>
    <col min="6389" max="6391" width="18.26953125" customWidth="1"/>
    <col min="6392" max="6392" width="33.54296875" customWidth="1"/>
    <col min="6393" max="6393" width="12.7265625" customWidth="1"/>
    <col min="6394" max="6394" width="15.26953125" customWidth="1"/>
    <col min="6396" max="6396" width="13" customWidth="1"/>
    <col min="6397" max="6397" width="12.26953125" customWidth="1"/>
    <col min="6398" max="6398" width="13.26953125" bestFit="1" customWidth="1"/>
    <col min="6399" max="6399" width="3.26953125" customWidth="1"/>
    <col min="6400" max="6400" width="12.7265625" bestFit="1" customWidth="1"/>
    <col min="6401" max="6401" width="12.26953125" customWidth="1"/>
    <col min="6402" max="6402" width="12.1796875" customWidth="1"/>
    <col min="6403" max="6403" width="11.453125" customWidth="1"/>
    <col min="6404" max="6404" width="12.453125" bestFit="1" customWidth="1"/>
    <col min="6405" max="6405" width="12.1796875" customWidth="1"/>
    <col min="6406" max="6406" width="7.7265625" bestFit="1" customWidth="1"/>
    <col min="6645" max="6647" width="18.26953125" customWidth="1"/>
    <col min="6648" max="6648" width="33.54296875" customWidth="1"/>
    <col min="6649" max="6649" width="12.7265625" customWidth="1"/>
    <col min="6650" max="6650" width="15.26953125" customWidth="1"/>
    <col min="6652" max="6652" width="13" customWidth="1"/>
    <col min="6653" max="6653" width="12.26953125" customWidth="1"/>
    <col min="6654" max="6654" width="13.26953125" bestFit="1" customWidth="1"/>
    <col min="6655" max="6655" width="3.26953125" customWidth="1"/>
    <col min="6656" max="6656" width="12.7265625" bestFit="1" customWidth="1"/>
    <col min="6657" max="6657" width="12.26953125" customWidth="1"/>
    <col min="6658" max="6658" width="12.1796875" customWidth="1"/>
    <col min="6659" max="6659" width="11.453125" customWidth="1"/>
    <col min="6660" max="6660" width="12.453125" bestFit="1" customWidth="1"/>
    <col min="6661" max="6661" width="12.1796875" customWidth="1"/>
    <col min="6662" max="6662" width="7.7265625" bestFit="1" customWidth="1"/>
    <col min="6901" max="6903" width="18.26953125" customWidth="1"/>
    <col min="6904" max="6904" width="33.54296875" customWidth="1"/>
    <col min="6905" max="6905" width="12.7265625" customWidth="1"/>
    <col min="6906" max="6906" width="15.26953125" customWidth="1"/>
    <col min="6908" max="6908" width="13" customWidth="1"/>
    <col min="6909" max="6909" width="12.26953125" customWidth="1"/>
    <col min="6910" max="6910" width="13.26953125" bestFit="1" customWidth="1"/>
    <col min="6911" max="6911" width="3.26953125" customWidth="1"/>
    <col min="6912" max="6912" width="12.7265625" bestFit="1" customWidth="1"/>
    <col min="6913" max="6913" width="12.26953125" customWidth="1"/>
    <col min="6914" max="6914" width="12.1796875" customWidth="1"/>
    <col min="6915" max="6915" width="11.453125" customWidth="1"/>
    <col min="6916" max="6916" width="12.453125" bestFit="1" customWidth="1"/>
    <col min="6917" max="6917" width="12.1796875" customWidth="1"/>
    <col min="6918" max="6918" width="7.7265625" bestFit="1" customWidth="1"/>
    <col min="7157" max="7159" width="18.26953125" customWidth="1"/>
    <col min="7160" max="7160" width="33.54296875" customWidth="1"/>
    <col min="7161" max="7161" width="12.7265625" customWidth="1"/>
    <col min="7162" max="7162" width="15.26953125" customWidth="1"/>
    <col min="7164" max="7164" width="13" customWidth="1"/>
    <col min="7165" max="7165" width="12.26953125" customWidth="1"/>
    <col min="7166" max="7166" width="13.26953125" bestFit="1" customWidth="1"/>
    <col min="7167" max="7167" width="3.26953125" customWidth="1"/>
    <col min="7168" max="7168" width="12.7265625" bestFit="1" customWidth="1"/>
    <col min="7169" max="7169" width="12.26953125" customWidth="1"/>
    <col min="7170" max="7170" width="12.1796875" customWidth="1"/>
    <col min="7171" max="7171" width="11.453125" customWidth="1"/>
    <col min="7172" max="7172" width="12.453125" bestFit="1" customWidth="1"/>
    <col min="7173" max="7173" width="12.1796875" customWidth="1"/>
    <col min="7174" max="7174" width="7.7265625" bestFit="1" customWidth="1"/>
    <col min="7413" max="7415" width="18.26953125" customWidth="1"/>
    <col min="7416" max="7416" width="33.54296875" customWidth="1"/>
    <col min="7417" max="7417" width="12.7265625" customWidth="1"/>
    <col min="7418" max="7418" width="15.26953125" customWidth="1"/>
    <col min="7420" max="7420" width="13" customWidth="1"/>
    <col min="7421" max="7421" width="12.26953125" customWidth="1"/>
    <col min="7422" max="7422" width="13.26953125" bestFit="1" customWidth="1"/>
    <col min="7423" max="7423" width="3.26953125" customWidth="1"/>
    <col min="7424" max="7424" width="12.7265625" bestFit="1" customWidth="1"/>
    <col min="7425" max="7425" width="12.26953125" customWidth="1"/>
    <col min="7426" max="7426" width="12.1796875" customWidth="1"/>
    <col min="7427" max="7427" width="11.453125" customWidth="1"/>
    <col min="7428" max="7428" width="12.453125" bestFit="1" customWidth="1"/>
    <col min="7429" max="7429" width="12.1796875" customWidth="1"/>
    <col min="7430" max="7430" width="7.7265625" bestFit="1" customWidth="1"/>
    <col min="7669" max="7671" width="18.26953125" customWidth="1"/>
    <col min="7672" max="7672" width="33.54296875" customWidth="1"/>
    <col min="7673" max="7673" width="12.7265625" customWidth="1"/>
    <col min="7674" max="7674" width="15.26953125" customWidth="1"/>
    <col min="7676" max="7676" width="13" customWidth="1"/>
    <col min="7677" max="7677" width="12.26953125" customWidth="1"/>
    <col min="7678" max="7678" width="13.26953125" bestFit="1" customWidth="1"/>
    <col min="7679" max="7679" width="3.26953125" customWidth="1"/>
    <col min="7680" max="7680" width="12.7265625" bestFit="1" customWidth="1"/>
    <col min="7681" max="7681" width="12.26953125" customWidth="1"/>
    <col min="7682" max="7682" width="12.1796875" customWidth="1"/>
    <col min="7683" max="7683" width="11.453125" customWidth="1"/>
    <col min="7684" max="7684" width="12.453125" bestFit="1" customWidth="1"/>
    <col min="7685" max="7685" width="12.1796875" customWidth="1"/>
    <col min="7686" max="7686" width="7.7265625" bestFit="1" customWidth="1"/>
    <col min="7925" max="7927" width="18.26953125" customWidth="1"/>
    <col min="7928" max="7928" width="33.54296875" customWidth="1"/>
    <col min="7929" max="7929" width="12.7265625" customWidth="1"/>
    <col min="7930" max="7930" width="15.26953125" customWidth="1"/>
    <col min="7932" max="7932" width="13" customWidth="1"/>
    <col min="7933" max="7933" width="12.26953125" customWidth="1"/>
    <col min="7934" max="7934" width="13.26953125" bestFit="1" customWidth="1"/>
    <col min="7935" max="7935" width="3.26953125" customWidth="1"/>
    <col min="7936" max="7936" width="12.7265625" bestFit="1" customWidth="1"/>
    <col min="7937" max="7937" width="12.26953125" customWidth="1"/>
    <col min="7938" max="7938" width="12.1796875" customWidth="1"/>
    <col min="7939" max="7939" width="11.453125" customWidth="1"/>
    <col min="7940" max="7940" width="12.453125" bestFit="1" customWidth="1"/>
    <col min="7941" max="7941" width="12.1796875" customWidth="1"/>
    <col min="7942" max="7942" width="7.7265625" bestFit="1" customWidth="1"/>
    <col min="8181" max="8183" width="18.26953125" customWidth="1"/>
    <col min="8184" max="8184" width="33.54296875" customWidth="1"/>
    <col min="8185" max="8185" width="12.7265625" customWidth="1"/>
    <col min="8186" max="8186" width="15.26953125" customWidth="1"/>
    <col min="8188" max="8188" width="13" customWidth="1"/>
    <col min="8189" max="8189" width="12.26953125" customWidth="1"/>
    <col min="8190" max="8190" width="13.26953125" bestFit="1" customWidth="1"/>
    <col min="8191" max="8191" width="3.26953125" customWidth="1"/>
    <col min="8192" max="8192" width="12.7265625" bestFit="1" customWidth="1"/>
    <col min="8193" max="8193" width="12.26953125" customWidth="1"/>
    <col min="8194" max="8194" width="12.1796875" customWidth="1"/>
    <col min="8195" max="8195" width="11.453125" customWidth="1"/>
    <col min="8196" max="8196" width="12.453125" bestFit="1" customWidth="1"/>
    <col min="8197" max="8197" width="12.1796875" customWidth="1"/>
    <col min="8198" max="8198" width="7.7265625" bestFit="1" customWidth="1"/>
    <col min="8437" max="8439" width="18.26953125" customWidth="1"/>
    <col min="8440" max="8440" width="33.54296875" customWidth="1"/>
    <col min="8441" max="8441" width="12.7265625" customWidth="1"/>
    <col min="8442" max="8442" width="15.26953125" customWidth="1"/>
    <col min="8444" max="8444" width="13" customWidth="1"/>
    <col min="8445" max="8445" width="12.26953125" customWidth="1"/>
    <col min="8446" max="8446" width="13.26953125" bestFit="1" customWidth="1"/>
    <col min="8447" max="8447" width="3.26953125" customWidth="1"/>
    <col min="8448" max="8448" width="12.7265625" bestFit="1" customWidth="1"/>
    <col min="8449" max="8449" width="12.26953125" customWidth="1"/>
    <col min="8450" max="8450" width="12.1796875" customWidth="1"/>
    <col min="8451" max="8451" width="11.453125" customWidth="1"/>
    <col min="8452" max="8452" width="12.453125" bestFit="1" customWidth="1"/>
    <col min="8453" max="8453" width="12.1796875" customWidth="1"/>
    <col min="8454" max="8454" width="7.7265625" bestFit="1" customWidth="1"/>
    <col min="8693" max="8695" width="18.26953125" customWidth="1"/>
    <col min="8696" max="8696" width="33.54296875" customWidth="1"/>
    <col min="8697" max="8697" width="12.7265625" customWidth="1"/>
    <col min="8698" max="8698" width="15.26953125" customWidth="1"/>
    <col min="8700" max="8700" width="13" customWidth="1"/>
    <col min="8701" max="8701" width="12.26953125" customWidth="1"/>
    <col min="8702" max="8702" width="13.26953125" bestFit="1" customWidth="1"/>
    <col min="8703" max="8703" width="3.26953125" customWidth="1"/>
    <col min="8704" max="8704" width="12.7265625" bestFit="1" customWidth="1"/>
    <col min="8705" max="8705" width="12.26953125" customWidth="1"/>
    <col min="8706" max="8706" width="12.1796875" customWidth="1"/>
    <col min="8707" max="8707" width="11.453125" customWidth="1"/>
    <col min="8708" max="8708" width="12.453125" bestFit="1" customWidth="1"/>
    <col min="8709" max="8709" width="12.1796875" customWidth="1"/>
    <col min="8710" max="8710" width="7.7265625" bestFit="1" customWidth="1"/>
    <col min="8949" max="8951" width="18.26953125" customWidth="1"/>
    <col min="8952" max="8952" width="33.54296875" customWidth="1"/>
    <col min="8953" max="8953" width="12.7265625" customWidth="1"/>
    <col min="8954" max="8954" width="15.26953125" customWidth="1"/>
    <col min="8956" max="8956" width="13" customWidth="1"/>
    <col min="8957" max="8957" width="12.26953125" customWidth="1"/>
    <col min="8958" max="8958" width="13.26953125" bestFit="1" customWidth="1"/>
    <col min="8959" max="8959" width="3.26953125" customWidth="1"/>
    <col min="8960" max="8960" width="12.7265625" bestFit="1" customWidth="1"/>
    <col min="8961" max="8961" width="12.26953125" customWidth="1"/>
    <col min="8962" max="8962" width="12.1796875" customWidth="1"/>
    <col min="8963" max="8963" width="11.453125" customWidth="1"/>
    <col min="8964" max="8964" width="12.453125" bestFit="1" customWidth="1"/>
    <col min="8965" max="8965" width="12.1796875" customWidth="1"/>
    <col min="8966" max="8966" width="7.7265625" bestFit="1" customWidth="1"/>
    <col min="9205" max="9207" width="18.26953125" customWidth="1"/>
    <col min="9208" max="9208" width="33.54296875" customWidth="1"/>
    <col min="9209" max="9209" width="12.7265625" customWidth="1"/>
    <col min="9210" max="9210" width="15.26953125" customWidth="1"/>
    <col min="9212" max="9212" width="13" customWidth="1"/>
    <col min="9213" max="9213" width="12.26953125" customWidth="1"/>
    <col min="9214" max="9214" width="13.26953125" bestFit="1" customWidth="1"/>
    <col min="9215" max="9215" width="3.26953125" customWidth="1"/>
    <col min="9216" max="9216" width="12.7265625" bestFit="1" customWidth="1"/>
    <col min="9217" max="9217" width="12.26953125" customWidth="1"/>
    <col min="9218" max="9218" width="12.1796875" customWidth="1"/>
    <col min="9219" max="9219" width="11.453125" customWidth="1"/>
    <col min="9220" max="9220" width="12.453125" bestFit="1" customWidth="1"/>
    <col min="9221" max="9221" width="12.1796875" customWidth="1"/>
    <col min="9222" max="9222" width="7.7265625" bestFit="1" customWidth="1"/>
    <col min="9461" max="9463" width="18.26953125" customWidth="1"/>
    <col min="9464" max="9464" width="33.54296875" customWidth="1"/>
    <col min="9465" max="9465" width="12.7265625" customWidth="1"/>
    <col min="9466" max="9466" width="15.26953125" customWidth="1"/>
    <col min="9468" max="9468" width="13" customWidth="1"/>
    <col min="9469" max="9469" width="12.26953125" customWidth="1"/>
    <col min="9470" max="9470" width="13.26953125" bestFit="1" customWidth="1"/>
    <col min="9471" max="9471" width="3.26953125" customWidth="1"/>
    <col min="9472" max="9472" width="12.7265625" bestFit="1" customWidth="1"/>
    <col min="9473" max="9473" width="12.26953125" customWidth="1"/>
    <col min="9474" max="9474" width="12.1796875" customWidth="1"/>
    <col min="9475" max="9475" width="11.453125" customWidth="1"/>
    <col min="9476" max="9476" width="12.453125" bestFit="1" customWidth="1"/>
    <col min="9477" max="9477" width="12.1796875" customWidth="1"/>
    <col min="9478" max="9478" width="7.7265625" bestFit="1" customWidth="1"/>
    <col min="9717" max="9719" width="18.26953125" customWidth="1"/>
    <col min="9720" max="9720" width="33.54296875" customWidth="1"/>
    <col min="9721" max="9721" width="12.7265625" customWidth="1"/>
    <col min="9722" max="9722" width="15.26953125" customWidth="1"/>
    <col min="9724" max="9724" width="13" customWidth="1"/>
    <col min="9725" max="9725" width="12.26953125" customWidth="1"/>
    <col min="9726" max="9726" width="13.26953125" bestFit="1" customWidth="1"/>
    <col min="9727" max="9727" width="3.26953125" customWidth="1"/>
    <col min="9728" max="9728" width="12.7265625" bestFit="1" customWidth="1"/>
    <col min="9729" max="9729" width="12.26953125" customWidth="1"/>
    <col min="9730" max="9730" width="12.1796875" customWidth="1"/>
    <col min="9731" max="9731" width="11.453125" customWidth="1"/>
    <col min="9732" max="9732" width="12.453125" bestFit="1" customWidth="1"/>
    <col min="9733" max="9733" width="12.1796875" customWidth="1"/>
    <col min="9734" max="9734" width="7.7265625" bestFit="1" customWidth="1"/>
    <col min="9973" max="9975" width="18.26953125" customWidth="1"/>
    <col min="9976" max="9976" width="33.54296875" customWidth="1"/>
    <col min="9977" max="9977" width="12.7265625" customWidth="1"/>
    <col min="9978" max="9978" width="15.26953125" customWidth="1"/>
    <col min="9980" max="9980" width="13" customWidth="1"/>
    <col min="9981" max="9981" width="12.26953125" customWidth="1"/>
    <col min="9982" max="9982" width="13.26953125" bestFit="1" customWidth="1"/>
    <col min="9983" max="9983" width="3.26953125" customWidth="1"/>
    <col min="9984" max="9984" width="12.7265625" bestFit="1" customWidth="1"/>
    <col min="9985" max="9985" width="12.26953125" customWidth="1"/>
    <col min="9986" max="9986" width="12.1796875" customWidth="1"/>
    <col min="9987" max="9987" width="11.453125" customWidth="1"/>
    <col min="9988" max="9988" width="12.453125" bestFit="1" customWidth="1"/>
    <col min="9989" max="9989" width="12.1796875" customWidth="1"/>
    <col min="9990" max="9990" width="7.7265625" bestFit="1" customWidth="1"/>
    <col min="10229" max="10231" width="18.26953125" customWidth="1"/>
    <col min="10232" max="10232" width="33.54296875" customWidth="1"/>
    <col min="10233" max="10233" width="12.7265625" customWidth="1"/>
    <col min="10234" max="10234" width="15.26953125" customWidth="1"/>
    <col min="10236" max="10236" width="13" customWidth="1"/>
    <col min="10237" max="10237" width="12.26953125" customWidth="1"/>
    <col min="10238" max="10238" width="13.26953125" bestFit="1" customWidth="1"/>
    <col min="10239" max="10239" width="3.26953125" customWidth="1"/>
    <col min="10240" max="10240" width="12.7265625" bestFit="1" customWidth="1"/>
    <col min="10241" max="10241" width="12.26953125" customWidth="1"/>
    <col min="10242" max="10242" width="12.1796875" customWidth="1"/>
    <col min="10243" max="10243" width="11.453125" customWidth="1"/>
    <col min="10244" max="10244" width="12.453125" bestFit="1" customWidth="1"/>
    <col min="10245" max="10245" width="12.1796875" customWidth="1"/>
    <col min="10246" max="10246" width="7.7265625" bestFit="1" customWidth="1"/>
    <col min="10485" max="10487" width="18.26953125" customWidth="1"/>
    <col min="10488" max="10488" width="33.54296875" customWidth="1"/>
    <col min="10489" max="10489" width="12.7265625" customWidth="1"/>
    <col min="10490" max="10490" width="15.26953125" customWidth="1"/>
    <col min="10492" max="10492" width="13" customWidth="1"/>
    <col min="10493" max="10493" width="12.26953125" customWidth="1"/>
    <col min="10494" max="10494" width="13.26953125" bestFit="1" customWidth="1"/>
    <col min="10495" max="10495" width="3.26953125" customWidth="1"/>
    <col min="10496" max="10496" width="12.7265625" bestFit="1" customWidth="1"/>
    <col min="10497" max="10497" width="12.26953125" customWidth="1"/>
    <col min="10498" max="10498" width="12.1796875" customWidth="1"/>
    <col min="10499" max="10499" width="11.453125" customWidth="1"/>
    <col min="10500" max="10500" width="12.453125" bestFit="1" customWidth="1"/>
    <col min="10501" max="10501" width="12.1796875" customWidth="1"/>
    <col min="10502" max="10502" width="7.7265625" bestFit="1" customWidth="1"/>
    <col min="10741" max="10743" width="18.26953125" customWidth="1"/>
    <col min="10744" max="10744" width="33.54296875" customWidth="1"/>
    <col min="10745" max="10745" width="12.7265625" customWidth="1"/>
    <col min="10746" max="10746" width="15.26953125" customWidth="1"/>
    <col min="10748" max="10748" width="13" customWidth="1"/>
    <col min="10749" max="10749" width="12.26953125" customWidth="1"/>
    <col min="10750" max="10750" width="13.26953125" bestFit="1" customWidth="1"/>
    <col min="10751" max="10751" width="3.26953125" customWidth="1"/>
    <col min="10752" max="10752" width="12.7265625" bestFit="1" customWidth="1"/>
    <col min="10753" max="10753" width="12.26953125" customWidth="1"/>
    <col min="10754" max="10754" width="12.1796875" customWidth="1"/>
    <col min="10755" max="10755" width="11.453125" customWidth="1"/>
    <col min="10756" max="10756" width="12.453125" bestFit="1" customWidth="1"/>
    <col min="10757" max="10757" width="12.1796875" customWidth="1"/>
    <col min="10758" max="10758" width="7.7265625" bestFit="1" customWidth="1"/>
    <col min="10997" max="10999" width="18.26953125" customWidth="1"/>
    <col min="11000" max="11000" width="33.54296875" customWidth="1"/>
    <col min="11001" max="11001" width="12.7265625" customWidth="1"/>
    <col min="11002" max="11002" width="15.26953125" customWidth="1"/>
    <col min="11004" max="11004" width="13" customWidth="1"/>
    <col min="11005" max="11005" width="12.26953125" customWidth="1"/>
    <col min="11006" max="11006" width="13.26953125" bestFit="1" customWidth="1"/>
    <col min="11007" max="11007" width="3.26953125" customWidth="1"/>
    <col min="11008" max="11008" width="12.7265625" bestFit="1" customWidth="1"/>
    <col min="11009" max="11009" width="12.26953125" customWidth="1"/>
    <col min="11010" max="11010" width="12.1796875" customWidth="1"/>
    <col min="11011" max="11011" width="11.453125" customWidth="1"/>
    <col min="11012" max="11012" width="12.453125" bestFit="1" customWidth="1"/>
    <col min="11013" max="11013" width="12.1796875" customWidth="1"/>
    <col min="11014" max="11014" width="7.7265625" bestFit="1" customWidth="1"/>
    <col min="11253" max="11255" width="18.26953125" customWidth="1"/>
    <col min="11256" max="11256" width="33.54296875" customWidth="1"/>
    <col min="11257" max="11257" width="12.7265625" customWidth="1"/>
    <col min="11258" max="11258" width="15.26953125" customWidth="1"/>
    <col min="11260" max="11260" width="13" customWidth="1"/>
    <col min="11261" max="11261" width="12.26953125" customWidth="1"/>
    <col min="11262" max="11262" width="13.26953125" bestFit="1" customWidth="1"/>
    <col min="11263" max="11263" width="3.26953125" customWidth="1"/>
    <col min="11264" max="11264" width="12.7265625" bestFit="1" customWidth="1"/>
    <col min="11265" max="11265" width="12.26953125" customWidth="1"/>
    <col min="11266" max="11266" width="12.1796875" customWidth="1"/>
    <col min="11267" max="11267" width="11.453125" customWidth="1"/>
    <col min="11268" max="11268" width="12.453125" bestFit="1" customWidth="1"/>
    <col min="11269" max="11269" width="12.1796875" customWidth="1"/>
    <col min="11270" max="11270" width="7.7265625" bestFit="1" customWidth="1"/>
    <col min="11509" max="11511" width="18.26953125" customWidth="1"/>
    <col min="11512" max="11512" width="33.54296875" customWidth="1"/>
    <col min="11513" max="11513" width="12.7265625" customWidth="1"/>
    <col min="11514" max="11514" width="15.26953125" customWidth="1"/>
    <col min="11516" max="11516" width="13" customWidth="1"/>
    <col min="11517" max="11517" width="12.26953125" customWidth="1"/>
    <col min="11518" max="11518" width="13.26953125" bestFit="1" customWidth="1"/>
    <col min="11519" max="11519" width="3.26953125" customWidth="1"/>
    <col min="11520" max="11520" width="12.7265625" bestFit="1" customWidth="1"/>
    <col min="11521" max="11521" width="12.26953125" customWidth="1"/>
    <col min="11522" max="11522" width="12.1796875" customWidth="1"/>
    <col min="11523" max="11523" width="11.453125" customWidth="1"/>
    <col min="11524" max="11524" width="12.453125" bestFit="1" customWidth="1"/>
    <col min="11525" max="11525" width="12.1796875" customWidth="1"/>
    <col min="11526" max="11526" width="7.7265625" bestFit="1" customWidth="1"/>
    <col min="11765" max="11767" width="18.26953125" customWidth="1"/>
    <col min="11768" max="11768" width="33.54296875" customWidth="1"/>
    <col min="11769" max="11769" width="12.7265625" customWidth="1"/>
    <col min="11770" max="11770" width="15.26953125" customWidth="1"/>
    <col min="11772" max="11772" width="13" customWidth="1"/>
    <col min="11773" max="11773" width="12.26953125" customWidth="1"/>
    <col min="11774" max="11774" width="13.26953125" bestFit="1" customWidth="1"/>
    <col min="11775" max="11775" width="3.26953125" customWidth="1"/>
    <col min="11776" max="11776" width="12.7265625" bestFit="1" customWidth="1"/>
    <col min="11777" max="11777" width="12.26953125" customWidth="1"/>
    <col min="11778" max="11778" width="12.1796875" customWidth="1"/>
    <col min="11779" max="11779" width="11.453125" customWidth="1"/>
    <col min="11780" max="11780" width="12.453125" bestFit="1" customWidth="1"/>
    <col min="11781" max="11781" width="12.1796875" customWidth="1"/>
    <col min="11782" max="11782" width="7.7265625" bestFit="1" customWidth="1"/>
    <col min="12021" max="12023" width="18.26953125" customWidth="1"/>
    <col min="12024" max="12024" width="33.54296875" customWidth="1"/>
    <col min="12025" max="12025" width="12.7265625" customWidth="1"/>
    <col min="12026" max="12026" width="15.26953125" customWidth="1"/>
    <col min="12028" max="12028" width="13" customWidth="1"/>
    <col min="12029" max="12029" width="12.26953125" customWidth="1"/>
    <col min="12030" max="12030" width="13.26953125" bestFit="1" customWidth="1"/>
    <col min="12031" max="12031" width="3.26953125" customWidth="1"/>
    <col min="12032" max="12032" width="12.7265625" bestFit="1" customWidth="1"/>
    <col min="12033" max="12033" width="12.26953125" customWidth="1"/>
    <col min="12034" max="12034" width="12.1796875" customWidth="1"/>
    <col min="12035" max="12035" width="11.453125" customWidth="1"/>
    <col min="12036" max="12036" width="12.453125" bestFit="1" customWidth="1"/>
    <col min="12037" max="12037" width="12.1796875" customWidth="1"/>
    <col min="12038" max="12038" width="7.7265625" bestFit="1" customWidth="1"/>
    <col min="12277" max="12279" width="18.26953125" customWidth="1"/>
    <col min="12280" max="12280" width="33.54296875" customWidth="1"/>
    <col min="12281" max="12281" width="12.7265625" customWidth="1"/>
    <col min="12282" max="12282" width="15.26953125" customWidth="1"/>
    <col min="12284" max="12284" width="13" customWidth="1"/>
    <col min="12285" max="12285" width="12.26953125" customWidth="1"/>
    <col min="12286" max="12286" width="13.26953125" bestFit="1" customWidth="1"/>
    <col min="12287" max="12287" width="3.26953125" customWidth="1"/>
    <col min="12288" max="12288" width="12.7265625" bestFit="1" customWidth="1"/>
    <col min="12289" max="12289" width="12.26953125" customWidth="1"/>
    <col min="12290" max="12290" width="12.1796875" customWidth="1"/>
    <col min="12291" max="12291" width="11.453125" customWidth="1"/>
    <col min="12292" max="12292" width="12.453125" bestFit="1" customWidth="1"/>
    <col min="12293" max="12293" width="12.1796875" customWidth="1"/>
    <col min="12294" max="12294" width="7.7265625" bestFit="1" customWidth="1"/>
    <col min="12533" max="12535" width="18.26953125" customWidth="1"/>
    <col min="12536" max="12536" width="33.54296875" customWidth="1"/>
    <col min="12537" max="12537" width="12.7265625" customWidth="1"/>
    <col min="12538" max="12538" width="15.26953125" customWidth="1"/>
    <col min="12540" max="12540" width="13" customWidth="1"/>
    <col min="12541" max="12541" width="12.26953125" customWidth="1"/>
    <col min="12542" max="12542" width="13.26953125" bestFit="1" customWidth="1"/>
    <col min="12543" max="12543" width="3.26953125" customWidth="1"/>
    <col min="12544" max="12544" width="12.7265625" bestFit="1" customWidth="1"/>
    <col min="12545" max="12545" width="12.26953125" customWidth="1"/>
    <col min="12546" max="12546" width="12.1796875" customWidth="1"/>
    <col min="12547" max="12547" width="11.453125" customWidth="1"/>
    <col min="12548" max="12548" width="12.453125" bestFit="1" customWidth="1"/>
    <col min="12549" max="12549" width="12.1796875" customWidth="1"/>
    <col min="12550" max="12550" width="7.7265625" bestFit="1" customWidth="1"/>
    <col min="12789" max="12791" width="18.26953125" customWidth="1"/>
    <col min="12792" max="12792" width="33.54296875" customWidth="1"/>
    <col min="12793" max="12793" width="12.7265625" customWidth="1"/>
    <col min="12794" max="12794" width="15.26953125" customWidth="1"/>
    <col min="12796" max="12796" width="13" customWidth="1"/>
    <col min="12797" max="12797" width="12.26953125" customWidth="1"/>
    <col min="12798" max="12798" width="13.26953125" bestFit="1" customWidth="1"/>
    <col min="12799" max="12799" width="3.26953125" customWidth="1"/>
    <col min="12800" max="12800" width="12.7265625" bestFit="1" customWidth="1"/>
    <col min="12801" max="12801" width="12.26953125" customWidth="1"/>
    <col min="12802" max="12802" width="12.1796875" customWidth="1"/>
    <col min="12803" max="12803" width="11.453125" customWidth="1"/>
    <col min="12804" max="12804" width="12.453125" bestFit="1" customWidth="1"/>
    <col min="12805" max="12805" width="12.1796875" customWidth="1"/>
    <col min="12806" max="12806" width="7.7265625" bestFit="1" customWidth="1"/>
    <col min="13045" max="13047" width="18.26953125" customWidth="1"/>
    <col min="13048" max="13048" width="33.54296875" customWidth="1"/>
    <col min="13049" max="13049" width="12.7265625" customWidth="1"/>
    <col min="13050" max="13050" width="15.26953125" customWidth="1"/>
    <col min="13052" max="13052" width="13" customWidth="1"/>
    <col min="13053" max="13053" width="12.26953125" customWidth="1"/>
    <col min="13054" max="13054" width="13.26953125" bestFit="1" customWidth="1"/>
    <col min="13055" max="13055" width="3.26953125" customWidth="1"/>
    <col min="13056" max="13056" width="12.7265625" bestFit="1" customWidth="1"/>
    <col min="13057" max="13057" width="12.26953125" customWidth="1"/>
    <col min="13058" max="13058" width="12.1796875" customWidth="1"/>
    <col min="13059" max="13059" width="11.453125" customWidth="1"/>
    <col min="13060" max="13060" width="12.453125" bestFit="1" customWidth="1"/>
    <col min="13061" max="13061" width="12.1796875" customWidth="1"/>
    <col min="13062" max="13062" width="7.7265625" bestFit="1" customWidth="1"/>
    <col min="13301" max="13303" width="18.26953125" customWidth="1"/>
    <col min="13304" max="13304" width="33.54296875" customWidth="1"/>
    <col min="13305" max="13305" width="12.7265625" customWidth="1"/>
    <col min="13306" max="13306" width="15.26953125" customWidth="1"/>
    <col min="13308" max="13308" width="13" customWidth="1"/>
    <col min="13309" max="13309" width="12.26953125" customWidth="1"/>
    <col min="13310" max="13310" width="13.26953125" bestFit="1" customWidth="1"/>
    <col min="13311" max="13311" width="3.26953125" customWidth="1"/>
    <col min="13312" max="13312" width="12.7265625" bestFit="1" customWidth="1"/>
    <col min="13313" max="13313" width="12.26953125" customWidth="1"/>
    <col min="13314" max="13314" width="12.1796875" customWidth="1"/>
    <col min="13315" max="13315" width="11.453125" customWidth="1"/>
    <col min="13316" max="13316" width="12.453125" bestFit="1" customWidth="1"/>
    <col min="13317" max="13317" width="12.1796875" customWidth="1"/>
    <col min="13318" max="13318" width="7.7265625" bestFit="1" customWidth="1"/>
    <col min="13557" max="13559" width="18.26953125" customWidth="1"/>
    <col min="13560" max="13560" width="33.54296875" customWidth="1"/>
    <col min="13561" max="13561" width="12.7265625" customWidth="1"/>
    <col min="13562" max="13562" width="15.26953125" customWidth="1"/>
    <col min="13564" max="13564" width="13" customWidth="1"/>
    <col min="13565" max="13565" width="12.26953125" customWidth="1"/>
    <col min="13566" max="13566" width="13.26953125" bestFit="1" customWidth="1"/>
    <col min="13567" max="13567" width="3.26953125" customWidth="1"/>
    <col min="13568" max="13568" width="12.7265625" bestFit="1" customWidth="1"/>
    <col min="13569" max="13569" width="12.26953125" customWidth="1"/>
    <col min="13570" max="13570" width="12.1796875" customWidth="1"/>
    <col min="13571" max="13571" width="11.453125" customWidth="1"/>
    <col min="13572" max="13572" width="12.453125" bestFit="1" customWidth="1"/>
    <col min="13573" max="13573" width="12.1796875" customWidth="1"/>
    <col min="13574" max="13574" width="7.7265625" bestFit="1" customWidth="1"/>
    <col min="13813" max="13815" width="18.26953125" customWidth="1"/>
    <col min="13816" max="13816" width="33.54296875" customWidth="1"/>
    <col min="13817" max="13817" width="12.7265625" customWidth="1"/>
    <col min="13818" max="13818" width="15.26953125" customWidth="1"/>
    <col min="13820" max="13820" width="13" customWidth="1"/>
    <col min="13821" max="13821" width="12.26953125" customWidth="1"/>
    <col min="13822" max="13822" width="13.26953125" bestFit="1" customWidth="1"/>
    <col min="13823" max="13823" width="3.26953125" customWidth="1"/>
    <col min="13824" max="13824" width="12.7265625" bestFit="1" customWidth="1"/>
    <col min="13825" max="13825" width="12.26953125" customWidth="1"/>
    <col min="13826" max="13826" width="12.1796875" customWidth="1"/>
    <col min="13827" max="13827" width="11.453125" customWidth="1"/>
    <col min="13828" max="13828" width="12.453125" bestFit="1" customWidth="1"/>
    <col min="13829" max="13829" width="12.1796875" customWidth="1"/>
    <col min="13830" max="13830" width="7.7265625" bestFit="1" customWidth="1"/>
    <col min="14069" max="14071" width="18.26953125" customWidth="1"/>
    <col min="14072" max="14072" width="33.54296875" customWidth="1"/>
    <col min="14073" max="14073" width="12.7265625" customWidth="1"/>
    <col min="14074" max="14074" width="15.26953125" customWidth="1"/>
    <col min="14076" max="14076" width="13" customWidth="1"/>
    <col min="14077" max="14077" width="12.26953125" customWidth="1"/>
    <col min="14078" max="14078" width="13.26953125" bestFit="1" customWidth="1"/>
    <col min="14079" max="14079" width="3.26953125" customWidth="1"/>
    <col min="14080" max="14080" width="12.7265625" bestFit="1" customWidth="1"/>
    <col min="14081" max="14081" width="12.26953125" customWidth="1"/>
    <col min="14082" max="14082" width="12.1796875" customWidth="1"/>
    <col min="14083" max="14083" width="11.453125" customWidth="1"/>
    <col min="14084" max="14084" width="12.453125" bestFit="1" customWidth="1"/>
    <col min="14085" max="14085" width="12.1796875" customWidth="1"/>
    <col min="14086" max="14086" width="7.7265625" bestFit="1" customWidth="1"/>
    <col min="14325" max="14327" width="18.26953125" customWidth="1"/>
    <col min="14328" max="14328" width="33.54296875" customWidth="1"/>
    <col min="14329" max="14329" width="12.7265625" customWidth="1"/>
    <col min="14330" max="14330" width="15.26953125" customWidth="1"/>
    <col min="14332" max="14332" width="13" customWidth="1"/>
    <col min="14333" max="14333" width="12.26953125" customWidth="1"/>
    <col min="14334" max="14334" width="13.26953125" bestFit="1" customWidth="1"/>
    <col min="14335" max="14335" width="3.26953125" customWidth="1"/>
    <col min="14336" max="14336" width="12.7265625" bestFit="1" customWidth="1"/>
    <col min="14337" max="14337" width="12.26953125" customWidth="1"/>
    <col min="14338" max="14338" width="12.1796875" customWidth="1"/>
    <col min="14339" max="14339" width="11.453125" customWidth="1"/>
    <col min="14340" max="14340" width="12.453125" bestFit="1" customWidth="1"/>
    <col min="14341" max="14341" width="12.1796875" customWidth="1"/>
    <col min="14342" max="14342" width="7.7265625" bestFit="1" customWidth="1"/>
    <col min="14581" max="14583" width="18.26953125" customWidth="1"/>
    <col min="14584" max="14584" width="33.54296875" customWidth="1"/>
    <col min="14585" max="14585" width="12.7265625" customWidth="1"/>
    <col min="14586" max="14586" width="15.26953125" customWidth="1"/>
    <col min="14588" max="14588" width="13" customWidth="1"/>
    <col min="14589" max="14589" width="12.26953125" customWidth="1"/>
    <col min="14590" max="14590" width="13.26953125" bestFit="1" customWidth="1"/>
    <col min="14591" max="14591" width="3.26953125" customWidth="1"/>
    <col min="14592" max="14592" width="12.7265625" bestFit="1" customWidth="1"/>
    <col min="14593" max="14593" width="12.26953125" customWidth="1"/>
    <col min="14594" max="14594" width="12.1796875" customWidth="1"/>
    <col min="14595" max="14595" width="11.453125" customWidth="1"/>
    <col min="14596" max="14596" width="12.453125" bestFit="1" customWidth="1"/>
    <col min="14597" max="14597" width="12.1796875" customWidth="1"/>
    <col min="14598" max="14598" width="7.7265625" bestFit="1" customWidth="1"/>
    <col min="14837" max="14839" width="18.26953125" customWidth="1"/>
    <col min="14840" max="14840" width="33.54296875" customWidth="1"/>
    <col min="14841" max="14841" width="12.7265625" customWidth="1"/>
    <col min="14842" max="14842" width="15.26953125" customWidth="1"/>
    <col min="14844" max="14844" width="13" customWidth="1"/>
    <col min="14845" max="14845" width="12.26953125" customWidth="1"/>
    <col min="14846" max="14846" width="13.26953125" bestFit="1" customWidth="1"/>
    <col min="14847" max="14847" width="3.26953125" customWidth="1"/>
    <col min="14848" max="14848" width="12.7265625" bestFit="1" customWidth="1"/>
    <col min="14849" max="14849" width="12.26953125" customWidth="1"/>
    <col min="14850" max="14850" width="12.1796875" customWidth="1"/>
    <col min="14851" max="14851" width="11.453125" customWidth="1"/>
    <col min="14852" max="14852" width="12.453125" bestFit="1" customWidth="1"/>
    <col min="14853" max="14853" width="12.1796875" customWidth="1"/>
    <col min="14854" max="14854" width="7.7265625" bestFit="1" customWidth="1"/>
    <col min="15093" max="15095" width="18.26953125" customWidth="1"/>
    <col min="15096" max="15096" width="33.54296875" customWidth="1"/>
    <col min="15097" max="15097" width="12.7265625" customWidth="1"/>
    <col min="15098" max="15098" width="15.26953125" customWidth="1"/>
    <col min="15100" max="15100" width="13" customWidth="1"/>
    <col min="15101" max="15101" width="12.26953125" customWidth="1"/>
    <col min="15102" max="15102" width="13.26953125" bestFit="1" customWidth="1"/>
    <col min="15103" max="15103" width="3.26953125" customWidth="1"/>
    <col min="15104" max="15104" width="12.7265625" bestFit="1" customWidth="1"/>
    <col min="15105" max="15105" width="12.26953125" customWidth="1"/>
    <col min="15106" max="15106" width="12.1796875" customWidth="1"/>
    <col min="15107" max="15107" width="11.453125" customWidth="1"/>
    <col min="15108" max="15108" width="12.453125" bestFit="1" customWidth="1"/>
    <col min="15109" max="15109" width="12.1796875" customWidth="1"/>
    <col min="15110" max="15110" width="7.7265625" bestFit="1" customWidth="1"/>
    <col min="15349" max="15351" width="18.26953125" customWidth="1"/>
    <col min="15352" max="15352" width="33.54296875" customWidth="1"/>
    <col min="15353" max="15353" width="12.7265625" customWidth="1"/>
    <col min="15354" max="15354" width="15.26953125" customWidth="1"/>
    <col min="15356" max="15356" width="13" customWidth="1"/>
    <col min="15357" max="15357" width="12.26953125" customWidth="1"/>
    <col min="15358" max="15358" width="13.26953125" bestFit="1" customWidth="1"/>
    <col min="15359" max="15359" width="3.26953125" customWidth="1"/>
    <col min="15360" max="15360" width="12.7265625" bestFit="1" customWidth="1"/>
    <col min="15361" max="15361" width="12.26953125" customWidth="1"/>
    <col min="15362" max="15362" width="12.1796875" customWidth="1"/>
    <col min="15363" max="15363" width="11.453125" customWidth="1"/>
    <col min="15364" max="15364" width="12.453125" bestFit="1" customWidth="1"/>
    <col min="15365" max="15365" width="12.1796875" customWidth="1"/>
    <col min="15366" max="15366" width="7.7265625" bestFit="1" customWidth="1"/>
    <col min="15605" max="15607" width="18.26953125" customWidth="1"/>
    <col min="15608" max="15608" width="33.54296875" customWidth="1"/>
    <col min="15609" max="15609" width="12.7265625" customWidth="1"/>
    <col min="15610" max="15610" width="15.26953125" customWidth="1"/>
    <col min="15612" max="15612" width="13" customWidth="1"/>
    <col min="15613" max="15613" width="12.26953125" customWidth="1"/>
    <col min="15614" max="15614" width="13.26953125" bestFit="1" customWidth="1"/>
    <col min="15615" max="15615" width="3.26953125" customWidth="1"/>
    <col min="15616" max="15616" width="12.7265625" bestFit="1" customWidth="1"/>
    <col min="15617" max="15617" width="12.26953125" customWidth="1"/>
    <col min="15618" max="15618" width="12.1796875" customWidth="1"/>
    <col min="15619" max="15619" width="11.453125" customWidth="1"/>
    <col min="15620" max="15620" width="12.453125" bestFit="1" customWidth="1"/>
    <col min="15621" max="15621" width="12.1796875" customWidth="1"/>
    <col min="15622" max="15622" width="7.7265625" bestFit="1" customWidth="1"/>
    <col min="15861" max="15863" width="18.26953125" customWidth="1"/>
    <col min="15864" max="15864" width="33.54296875" customWidth="1"/>
    <col min="15865" max="15865" width="12.7265625" customWidth="1"/>
    <col min="15866" max="15866" width="15.26953125" customWidth="1"/>
    <col min="15868" max="15868" width="13" customWidth="1"/>
    <col min="15869" max="15869" width="12.26953125" customWidth="1"/>
    <col min="15870" max="15870" width="13.26953125" bestFit="1" customWidth="1"/>
    <col min="15871" max="15871" width="3.26953125" customWidth="1"/>
    <col min="15872" max="15872" width="12.7265625" bestFit="1" customWidth="1"/>
    <col min="15873" max="15873" width="12.26953125" customWidth="1"/>
    <col min="15874" max="15874" width="12.1796875" customWidth="1"/>
    <col min="15875" max="15875" width="11.453125" customWidth="1"/>
    <col min="15876" max="15876" width="12.453125" bestFit="1" customWidth="1"/>
    <col min="15877" max="15877" width="12.1796875" customWidth="1"/>
    <col min="15878" max="15878" width="7.7265625" bestFit="1" customWidth="1"/>
    <col min="16117" max="16119" width="18.26953125" customWidth="1"/>
    <col min="16120" max="16120" width="33.54296875" customWidth="1"/>
    <col min="16121" max="16121" width="12.7265625" customWidth="1"/>
    <col min="16122" max="16122" width="15.26953125" customWidth="1"/>
    <col min="16124" max="16124" width="13" customWidth="1"/>
    <col min="16125" max="16125" width="12.26953125" customWidth="1"/>
    <col min="16126" max="16126" width="13.26953125" bestFit="1" customWidth="1"/>
    <col min="16127" max="16127" width="3.26953125" customWidth="1"/>
    <col min="16128" max="16128" width="12.7265625" bestFit="1" customWidth="1"/>
    <col min="16129" max="16129" width="12.26953125" customWidth="1"/>
    <col min="16130" max="16130" width="12.1796875" customWidth="1"/>
    <col min="16131" max="16131" width="11.453125" customWidth="1"/>
    <col min="16132" max="16132" width="12.453125" bestFit="1" customWidth="1"/>
    <col min="16133" max="16133" width="12.1796875" customWidth="1"/>
    <col min="16134" max="16134" width="7.7265625" bestFit="1" customWidth="1"/>
  </cols>
  <sheetData>
    <row r="1" spans="1:7">
      <c r="A1" s="161" t="s">
        <v>250</v>
      </c>
    </row>
    <row r="2" spans="1:7" ht="32.5" customHeight="1">
      <c r="A2" s="126"/>
      <c r="B2" s="152" t="s">
        <v>214</v>
      </c>
      <c r="C2" s="152" t="s">
        <v>215</v>
      </c>
      <c r="D2" s="152" t="s">
        <v>226</v>
      </c>
      <c r="E2" s="152" t="s">
        <v>42</v>
      </c>
      <c r="F2" s="152" t="s">
        <v>217</v>
      </c>
      <c r="G2" s="152" t="s">
        <v>218</v>
      </c>
    </row>
    <row r="3" spans="1:7" ht="14.5" customHeight="1">
      <c r="A3" s="150" t="s">
        <v>219</v>
      </c>
      <c r="B3" s="151">
        <v>0.21</v>
      </c>
      <c r="C3" s="151">
        <v>0.17</v>
      </c>
      <c r="D3" s="151">
        <v>0.12</v>
      </c>
      <c r="E3" s="151">
        <v>0.21</v>
      </c>
      <c r="F3" s="151">
        <v>0.3</v>
      </c>
      <c r="G3" s="151">
        <v>0.21</v>
      </c>
    </row>
    <row r="4" spans="1:7">
      <c r="A4" s="150" t="s">
        <v>220</v>
      </c>
      <c r="B4" s="151">
        <v>0.09</v>
      </c>
      <c r="C4" s="151">
        <v>0.14000000000000001</v>
      </c>
      <c r="D4" s="151">
        <v>0.28999999999999998</v>
      </c>
      <c r="E4" s="151">
        <v>0.03</v>
      </c>
      <c r="F4" s="151">
        <v>7.0000000000000007E-2</v>
      </c>
      <c r="G4" s="151">
        <v>0.09</v>
      </c>
    </row>
    <row r="5" spans="1:7">
      <c r="A5" s="150" t="s">
        <v>221</v>
      </c>
      <c r="B5" s="151">
        <v>0.12</v>
      </c>
      <c r="C5" s="151">
        <v>0.03</v>
      </c>
      <c r="D5" s="151">
        <v>0.12</v>
      </c>
      <c r="E5" s="151">
        <v>0.08</v>
      </c>
      <c r="F5" s="151">
        <v>0.13</v>
      </c>
      <c r="G5" s="151">
        <v>0.08</v>
      </c>
    </row>
    <row r="6" spans="1:7">
      <c r="A6" s="150" t="s">
        <v>222</v>
      </c>
      <c r="B6" s="151">
        <v>0.36</v>
      </c>
      <c r="C6" s="151">
        <v>0.31</v>
      </c>
      <c r="D6" s="151">
        <v>0.35</v>
      </c>
      <c r="E6" s="151">
        <v>0.26</v>
      </c>
      <c r="F6" s="151">
        <v>0.3</v>
      </c>
      <c r="G6" s="151">
        <v>0.3</v>
      </c>
    </row>
    <row r="7" spans="1:7">
      <c r="A7" s="150" t="s">
        <v>223</v>
      </c>
      <c r="B7" s="151">
        <v>0.06</v>
      </c>
      <c r="C7" s="151">
        <v>0.08</v>
      </c>
      <c r="D7" s="151">
        <v>0.06</v>
      </c>
      <c r="E7" s="151">
        <v>0.03</v>
      </c>
      <c r="F7" s="151">
        <v>0.09</v>
      </c>
      <c r="G7" s="151">
        <v>0.06</v>
      </c>
    </row>
    <row r="8" spans="1:7">
      <c r="A8" s="150" t="s">
        <v>224</v>
      </c>
      <c r="B8" s="151">
        <v>0.06</v>
      </c>
      <c r="C8" s="151">
        <v>0.08</v>
      </c>
      <c r="D8" s="151">
        <v>0</v>
      </c>
      <c r="E8" s="151">
        <v>0.1</v>
      </c>
      <c r="F8" s="151">
        <v>7.0000000000000007E-2</v>
      </c>
      <c r="G8" s="151">
        <v>0.08</v>
      </c>
    </row>
    <row r="9" spans="1:7">
      <c r="A9" s="150" t="s">
        <v>225</v>
      </c>
      <c r="B9" s="151">
        <v>0.09</v>
      </c>
      <c r="C9" s="151">
        <v>0.19</v>
      </c>
      <c r="D9" s="151">
        <v>0.06</v>
      </c>
      <c r="E9" s="151">
        <v>0.28999999999999998</v>
      </c>
      <c r="F9" s="151">
        <v>0.04</v>
      </c>
      <c r="G9" s="151">
        <v>0.18</v>
      </c>
    </row>
    <row r="10" spans="1:7">
      <c r="B10" s="151">
        <v>1</v>
      </c>
      <c r="C10" s="151">
        <v>1</v>
      </c>
      <c r="D10" s="151">
        <v>1</v>
      </c>
      <c r="E10" s="151">
        <v>1</v>
      </c>
      <c r="F10" s="151">
        <v>1</v>
      </c>
      <c r="G10" s="151">
        <v>1</v>
      </c>
    </row>
  </sheetData>
  <hyperlinks>
    <hyperlink ref="A1" location="Indice!A1" display="Índice" xr:uid="{179FEF97-D66C-452A-8F34-E54E24C3012D}"/>
  </hyperlinks>
  <pageMargins left="0.7" right="0.7" top="0.75" bottom="0.75" header="0.3" footer="0.3"/>
  <pageSetup orientation="landscape" horizontalDpi="4294967294" verticalDpi="4294967294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9AB6B2-2724-4B70-B8CE-975D94550FDA}">
  <sheetPr>
    <tabColor theme="1" tint="0.499984740745262"/>
  </sheetPr>
  <dimension ref="A1:G72"/>
  <sheetViews>
    <sheetView showGridLines="0" zoomScaleNormal="100" workbookViewId="0">
      <selection activeCell="L43" sqref="L43"/>
    </sheetView>
  </sheetViews>
  <sheetFormatPr baseColWidth="10" defaultRowHeight="14.5"/>
  <cols>
    <col min="1" max="1" width="4" customWidth="1"/>
    <col min="2" max="2" width="89.81640625" bestFit="1" customWidth="1"/>
    <col min="3" max="3" width="9.26953125" customWidth="1"/>
    <col min="4" max="4" width="19.1796875" bestFit="1" customWidth="1"/>
    <col min="5" max="5" width="11.81640625" customWidth="1"/>
    <col min="6" max="6" width="22.81640625" customWidth="1"/>
    <col min="7" max="7" width="13.1796875" customWidth="1"/>
    <col min="241" max="241" width="4" customWidth="1"/>
    <col min="242" max="242" width="89.81640625" bestFit="1" customWidth="1"/>
    <col min="243" max="243" width="9.26953125" customWidth="1"/>
    <col min="244" max="244" width="19.1796875" bestFit="1" customWidth="1"/>
    <col min="245" max="245" width="11.81640625" customWidth="1"/>
    <col min="246" max="246" width="22.81640625" customWidth="1"/>
    <col min="247" max="247" width="13.1796875" customWidth="1"/>
    <col min="248" max="249" width="3.26953125" customWidth="1"/>
    <col min="250" max="250" width="65.7265625" bestFit="1" customWidth="1"/>
    <col min="251" max="251" width="18.26953125" bestFit="1" customWidth="1"/>
    <col min="252" max="252" width="3.1796875" customWidth="1"/>
    <col min="253" max="253" width="71.26953125" bestFit="1" customWidth="1"/>
    <col min="254" max="254" width="27.1796875" bestFit="1" customWidth="1"/>
    <col min="255" max="255" width="3.26953125" customWidth="1"/>
    <col min="256" max="256" width="66.7265625" bestFit="1" customWidth="1"/>
    <col min="257" max="257" width="13.26953125" customWidth="1"/>
    <col min="497" max="497" width="4" customWidth="1"/>
    <col min="498" max="498" width="89.81640625" bestFit="1" customWidth="1"/>
    <col min="499" max="499" width="9.26953125" customWidth="1"/>
    <col min="500" max="500" width="19.1796875" bestFit="1" customWidth="1"/>
    <col min="501" max="501" width="11.81640625" customWidth="1"/>
    <col min="502" max="502" width="22.81640625" customWidth="1"/>
    <col min="503" max="503" width="13.1796875" customWidth="1"/>
    <col min="504" max="505" width="3.26953125" customWidth="1"/>
    <col min="506" max="506" width="65.7265625" bestFit="1" customWidth="1"/>
    <col min="507" max="507" width="18.26953125" bestFit="1" customWidth="1"/>
    <col min="508" max="508" width="3.1796875" customWidth="1"/>
    <col min="509" max="509" width="71.26953125" bestFit="1" customWidth="1"/>
    <col min="510" max="510" width="27.1796875" bestFit="1" customWidth="1"/>
    <col min="511" max="511" width="3.26953125" customWidth="1"/>
    <col min="512" max="512" width="66.7265625" bestFit="1" customWidth="1"/>
    <col min="513" max="513" width="13.26953125" customWidth="1"/>
    <col min="753" max="753" width="4" customWidth="1"/>
    <col min="754" max="754" width="89.81640625" bestFit="1" customWidth="1"/>
    <col min="755" max="755" width="9.26953125" customWidth="1"/>
    <col min="756" max="756" width="19.1796875" bestFit="1" customWidth="1"/>
    <col min="757" max="757" width="11.81640625" customWidth="1"/>
    <col min="758" max="758" width="22.81640625" customWidth="1"/>
    <col min="759" max="759" width="13.1796875" customWidth="1"/>
    <col min="760" max="761" width="3.26953125" customWidth="1"/>
    <col min="762" max="762" width="65.7265625" bestFit="1" customWidth="1"/>
    <col min="763" max="763" width="18.26953125" bestFit="1" customWidth="1"/>
    <col min="764" max="764" width="3.1796875" customWidth="1"/>
    <col min="765" max="765" width="71.26953125" bestFit="1" customWidth="1"/>
    <col min="766" max="766" width="27.1796875" bestFit="1" customWidth="1"/>
    <col min="767" max="767" width="3.26953125" customWidth="1"/>
    <col min="768" max="768" width="66.7265625" bestFit="1" customWidth="1"/>
    <col min="769" max="769" width="13.26953125" customWidth="1"/>
    <col min="1009" max="1009" width="4" customWidth="1"/>
    <col min="1010" max="1010" width="89.81640625" bestFit="1" customWidth="1"/>
    <col min="1011" max="1011" width="9.26953125" customWidth="1"/>
    <col min="1012" max="1012" width="19.1796875" bestFit="1" customWidth="1"/>
    <col min="1013" max="1013" width="11.81640625" customWidth="1"/>
    <col min="1014" max="1014" width="22.81640625" customWidth="1"/>
    <col min="1015" max="1015" width="13.1796875" customWidth="1"/>
    <col min="1016" max="1017" width="3.26953125" customWidth="1"/>
    <col min="1018" max="1018" width="65.7265625" bestFit="1" customWidth="1"/>
    <col min="1019" max="1019" width="18.26953125" bestFit="1" customWidth="1"/>
    <col min="1020" max="1020" width="3.1796875" customWidth="1"/>
    <col min="1021" max="1021" width="71.26953125" bestFit="1" customWidth="1"/>
    <col min="1022" max="1022" width="27.1796875" bestFit="1" customWidth="1"/>
    <col min="1023" max="1023" width="3.26953125" customWidth="1"/>
    <col min="1024" max="1024" width="66.7265625" bestFit="1" customWidth="1"/>
    <col min="1025" max="1025" width="13.26953125" customWidth="1"/>
    <col min="1265" max="1265" width="4" customWidth="1"/>
    <col min="1266" max="1266" width="89.81640625" bestFit="1" customWidth="1"/>
    <col min="1267" max="1267" width="9.26953125" customWidth="1"/>
    <col min="1268" max="1268" width="19.1796875" bestFit="1" customWidth="1"/>
    <col min="1269" max="1269" width="11.81640625" customWidth="1"/>
    <col min="1270" max="1270" width="22.81640625" customWidth="1"/>
    <col min="1271" max="1271" width="13.1796875" customWidth="1"/>
    <col min="1272" max="1273" width="3.26953125" customWidth="1"/>
    <col min="1274" max="1274" width="65.7265625" bestFit="1" customWidth="1"/>
    <col min="1275" max="1275" width="18.26953125" bestFit="1" customWidth="1"/>
    <col min="1276" max="1276" width="3.1796875" customWidth="1"/>
    <col min="1277" max="1277" width="71.26953125" bestFit="1" customWidth="1"/>
    <col min="1278" max="1278" width="27.1796875" bestFit="1" customWidth="1"/>
    <col min="1279" max="1279" width="3.26953125" customWidth="1"/>
    <col min="1280" max="1280" width="66.7265625" bestFit="1" customWidth="1"/>
    <col min="1281" max="1281" width="13.26953125" customWidth="1"/>
    <col min="1521" max="1521" width="4" customWidth="1"/>
    <col min="1522" max="1522" width="89.81640625" bestFit="1" customWidth="1"/>
    <col min="1523" max="1523" width="9.26953125" customWidth="1"/>
    <col min="1524" max="1524" width="19.1796875" bestFit="1" customWidth="1"/>
    <col min="1525" max="1525" width="11.81640625" customWidth="1"/>
    <col min="1526" max="1526" width="22.81640625" customWidth="1"/>
    <col min="1527" max="1527" width="13.1796875" customWidth="1"/>
    <col min="1528" max="1529" width="3.26953125" customWidth="1"/>
    <col min="1530" max="1530" width="65.7265625" bestFit="1" customWidth="1"/>
    <col min="1531" max="1531" width="18.26953125" bestFit="1" customWidth="1"/>
    <col min="1532" max="1532" width="3.1796875" customWidth="1"/>
    <col min="1533" max="1533" width="71.26953125" bestFit="1" customWidth="1"/>
    <col min="1534" max="1534" width="27.1796875" bestFit="1" customWidth="1"/>
    <col min="1535" max="1535" width="3.26953125" customWidth="1"/>
    <col min="1536" max="1536" width="66.7265625" bestFit="1" customWidth="1"/>
    <col min="1537" max="1537" width="13.26953125" customWidth="1"/>
    <col min="1777" max="1777" width="4" customWidth="1"/>
    <col min="1778" max="1778" width="89.81640625" bestFit="1" customWidth="1"/>
    <col min="1779" max="1779" width="9.26953125" customWidth="1"/>
    <col min="1780" max="1780" width="19.1796875" bestFit="1" customWidth="1"/>
    <col min="1781" max="1781" width="11.81640625" customWidth="1"/>
    <col min="1782" max="1782" width="22.81640625" customWidth="1"/>
    <col min="1783" max="1783" width="13.1796875" customWidth="1"/>
    <col min="1784" max="1785" width="3.26953125" customWidth="1"/>
    <col min="1786" max="1786" width="65.7265625" bestFit="1" customWidth="1"/>
    <col min="1787" max="1787" width="18.26953125" bestFit="1" customWidth="1"/>
    <col min="1788" max="1788" width="3.1796875" customWidth="1"/>
    <col min="1789" max="1789" width="71.26953125" bestFit="1" customWidth="1"/>
    <col min="1790" max="1790" width="27.1796875" bestFit="1" customWidth="1"/>
    <col min="1791" max="1791" width="3.26953125" customWidth="1"/>
    <col min="1792" max="1792" width="66.7265625" bestFit="1" customWidth="1"/>
    <col min="1793" max="1793" width="13.26953125" customWidth="1"/>
    <col min="2033" max="2033" width="4" customWidth="1"/>
    <col min="2034" max="2034" width="89.81640625" bestFit="1" customWidth="1"/>
    <col min="2035" max="2035" width="9.26953125" customWidth="1"/>
    <col min="2036" max="2036" width="19.1796875" bestFit="1" customWidth="1"/>
    <col min="2037" max="2037" width="11.81640625" customWidth="1"/>
    <col min="2038" max="2038" width="22.81640625" customWidth="1"/>
    <col min="2039" max="2039" width="13.1796875" customWidth="1"/>
    <col min="2040" max="2041" width="3.26953125" customWidth="1"/>
    <col min="2042" max="2042" width="65.7265625" bestFit="1" customWidth="1"/>
    <col min="2043" max="2043" width="18.26953125" bestFit="1" customWidth="1"/>
    <col min="2044" max="2044" width="3.1796875" customWidth="1"/>
    <col min="2045" max="2045" width="71.26953125" bestFit="1" customWidth="1"/>
    <col min="2046" max="2046" width="27.1796875" bestFit="1" customWidth="1"/>
    <col min="2047" max="2047" width="3.26953125" customWidth="1"/>
    <col min="2048" max="2048" width="66.7265625" bestFit="1" customWidth="1"/>
    <col min="2049" max="2049" width="13.26953125" customWidth="1"/>
    <col min="2289" max="2289" width="4" customWidth="1"/>
    <col min="2290" max="2290" width="89.81640625" bestFit="1" customWidth="1"/>
    <col min="2291" max="2291" width="9.26953125" customWidth="1"/>
    <col min="2292" max="2292" width="19.1796875" bestFit="1" customWidth="1"/>
    <col min="2293" max="2293" width="11.81640625" customWidth="1"/>
    <col min="2294" max="2294" width="22.81640625" customWidth="1"/>
    <col min="2295" max="2295" width="13.1796875" customWidth="1"/>
    <col min="2296" max="2297" width="3.26953125" customWidth="1"/>
    <col min="2298" max="2298" width="65.7265625" bestFit="1" customWidth="1"/>
    <col min="2299" max="2299" width="18.26953125" bestFit="1" customWidth="1"/>
    <col min="2300" max="2300" width="3.1796875" customWidth="1"/>
    <col min="2301" max="2301" width="71.26953125" bestFit="1" customWidth="1"/>
    <col min="2302" max="2302" width="27.1796875" bestFit="1" customWidth="1"/>
    <col min="2303" max="2303" width="3.26953125" customWidth="1"/>
    <col min="2304" max="2304" width="66.7265625" bestFit="1" customWidth="1"/>
    <col min="2305" max="2305" width="13.26953125" customWidth="1"/>
    <col min="2545" max="2545" width="4" customWidth="1"/>
    <col min="2546" max="2546" width="89.81640625" bestFit="1" customWidth="1"/>
    <col min="2547" max="2547" width="9.26953125" customWidth="1"/>
    <col min="2548" max="2548" width="19.1796875" bestFit="1" customWidth="1"/>
    <col min="2549" max="2549" width="11.81640625" customWidth="1"/>
    <col min="2550" max="2550" width="22.81640625" customWidth="1"/>
    <col min="2551" max="2551" width="13.1796875" customWidth="1"/>
    <col min="2552" max="2553" width="3.26953125" customWidth="1"/>
    <col min="2554" max="2554" width="65.7265625" bestFit="1" customWidth="1"/>
    <col min="2555" max="2555" width="18.26953125" bestFit="1" customWidth="1"/>
    <col min="2556" max="2556" width="3.1796875" customWidth="1"/>
    <col min="2557" max="2557" width="71.26953125" bestFit="1" customWidth="1"/>
    <col min="2558" max="2558" width="27.1796875" bestFit="1" customWidth="1"/>
    <col min="2559" max="2559" width="3.26953125" customWidth="1"/>
    <col min="2560" max="2560" width="66.7265625" bestFit="1" customWidth="1"/>
    <col min="2561" max="2561" width="13.26953125" customWidth="1"/>
    <col min="2801" max="2801" width="4" customWidth="1"/>
    <col min="2802" max="2802" width="89.81640625" bestFit="1" customWidth="1"/>
    <col min="2803" max="2803" width="9.26953125" customWidth="1"/>
    <col min="2804" max="2804" width="19.1796875" bestFit="1" customWidth="1"/>
    <col min="2805" max="2805" width="11.81640625" customWidth="1"/>
    <col min="2806" max="2806" width="22.81640625" customWidth="1"/>
    <col min="2807" max="2807" width="13.1796875" customWidth="1"/>
    <col min="2808" max="2809" width="3.26953125" customWidth="1"/>
    <col min="2810" max="2810" width="65.7265625" bestFit="1" customWidth="1"/>
    <col min="2811" max="2811" width="18.26953125" bestFit="1" customWidth="1"/>
    <col min="2812" max="2812" width="3.1796875" customWidth="1"/>
    <col min="2813" max="2813" width="71.26953125" bestFit="1" customWidth="1"/>
    <col min="2814" max="2814" width="27.1796875" bestFit="1" customWidth="1"/>
    <col min="2815" max="2815" width="3.26953125" customWidth="1"/>
    <col min="2816" max="2816" width="66.7265625" bestFit="1" customWidth="1"/>
    <col min="2817" max="2817" width="13.26953125" customWidth="1"/>
    <col min="3057" max="3057" width="4" customWidth="1"/>
    <col min="3058" max="3058" width="89.81640625" bestFit="1" customWidth="1"/>
    <col min="3059" max="3059" width="9.26953125" customWidth="1"/>
    <col min="3060" max="3060" width="19.1796875" bestFit="1" customWidth="1"/>
    <col min="3061" max="3061" width="11.81640625" customWidth="1"/>
    <col min="3062" max="3062" width="22.81640625" customWidth="1"/>
    <col min="3063" max="3063" width="13.1796875" customWidth="1"/>
    <col min="3064" max="3065" width="3.26953125" customWidth="1"/>
    <col min="3066" max="3066" width="65.7265625" bestFit="1" customWidth="1"/>
    <col min="3067" max="3067" width="18.26953125" bestFit="1" customWidth="1"/>
    <col min="3068" max="3068" width="3.1796875" customWidth="1"/>
    <col min="3069" max="3069" width="71.26953125" bestFit="1" customWidth="1"/>
    <col min="3070" max="3070" width="27.1796875" bestFit="1" customWidth="1"/>
    <col min="3071" max="3071" width="3.26953125" customWidth="1"/>
    <col min="3072" max="3072" width="66.7265625" bestFit="1" customWidth="1"/>
    <col min="3073" max="3073" width="13.26953125" customWidth="1"/>
    <col min="3313" max="3313" width="4" customWidth="1"/>
    <col min="3314" max="3314" width="89.81640625" bestFit="1" customWidth="1"/>
    <col min="3315" max="3315" width="9.26953125" customWidth="1"/>
    <col min="3316" max="3316" width="19.1796875" bestFit="1" customWidth="1"/>
    <col min="3317" max="3317" width="11.81640625" customWidth="1"/>
    <col min="3318" max="3318" width="22.81640625" customWidth="1"/>
    <col min="3319" max="3319" width="13.1796875" customWidth="1"/>
    <col min="3320" max="3321" width="3.26953125" customWidth="1"/>
    <col min="3322" max="3322" width="65.7265625" bestFit="1" customWidth="1"/>
    <col min="3323" max="3323" width="18.26953125" bestFit="1" customWidth="1"/>
    <col min="3324" max="3324" width="3.1796875" customWidth="1"/>
    <col min="3325" max="3325" width="71.26953125" bestFit="1" customWidth="1"/>
    <col min="3326" max="3326" width="27.1796875" bestFit="1" customWidth="1"/>
    <col min="3327" max="3327" width="3.26953125" customWidth="1"/>
    <col min="3328" max="3328" width="66.7265625" bestFit="1" customWidth="1"/>
    <col min="3329" max="3329" width="13.26953125" customWidth="1"/>
    <col min="3569" max="3569" width="4" customWidth="1"/>
    <col min="3570" max="3570" width="89.81640625" bestFit="1" customWidth="1"/>
    <col min="3571" max="3571" width="9.26953125" customWidth="1"/>
    <col min="3572" max="3572" width="19.1796875" bestFit="1" customWidth="1"/>
    <col min="3573" max="3573" width="11.81640625" customWidth="1"/>
    <col min="3574" max="3574" width="22.81640625" customWidth="1"/>
    <col min="3575" max="3575" width="13.1796875" customWidth="1"/>
    <col min="3576" max="3577" width="3.26953125" customWidth="1"/>
    <col min="3578" max="3578" width="65.7265625" bestFit="1" customWidth="1"/>
    <col min="3579" max="3579" width="18.26953125" bestFit="1" customWidth="1"/>
    <col min="3580" max="3580" width="3.1796875" customWidth="1"/>
    <col min="3581" max="3581" width="71.26953125" bestFit="1" customWidth="1"/>
    <col min="3582" max="3582" width="27.1796875" bestFit="1" customWidth="1"/>
    <col min="3583" max="3583" width="3.26953125" customWidth="1"/>
    <col min="3584" max="3584" width="66.7265625" bestFit="1" customWidth="1"/>
    <col min="3585" max="3585" width="13.26953125" customWidth="1"/>
    <col min="3825" max="3825" width="4" customWidth="1"/>
    <col min="3826" max="3826" width="89.81640625" bestFit="1" customWidth="1"/>
    <col min="3827" max="3827" width="9.26953125" customWidth="1"/>
    <col min="3828" max="3828" width="19.1796875" bestFit="1" customWidth="1"/>
    <col min="3829" max="3829" width="11.81640625" customWidth="1"/>
    <col min="3830" max="3830" width="22.81640625" customWidth="1"/>
    <col min="3831" max="3831" width="13.1796875" customWidth="1"/>
    <col min="3832" max="3833" width="3.26953125" customWidth="1"/>
    <col min="3834" max="3834" width="65.7265625" bestFit="1" customWidth="1"/>
    <col min="3835" max="3835" width="18.26953125" bestFit="1" customWidth="1"/>
    <col min="3836" max="3836" width="3.1796875" customWidth="1"/>
    <col min="3837" max="3837" width="71.26953125" bestFit="1" customWidth="1"/>
    <col min="3838" max="3838" width="27.1796875" bestFit="1" customWidth="1"/>
    <col min="3839" max="3839" width="3.26953125" customWidth="1"/>
    <col min="3840" max="3840" width="66.7265625" bestFit="1" customWidth="1"/>
    <col min="3841" max="3841" width="13.26953125" customWidth="1"/>
    <col min="4081" max="4081" width="4" customWidth="1"/>
    <col min="4082" max="4082" width="89.81640625" bestFit="1" customWidth="1"/>
    <col min="4083" max="4083" width="9.26953125" customWidth="1"/>
    <col min="4084" max="4084" width="19.1796875" bestFit="1" customWidth="1"/>
    <col min="4085" max="4085" width="11.81640625" customWidth="1"/>
    <col min="4086" max="4086" width="22.81640625" customWidth="1"/>
    <col min="4087" max="4087" width="13.1796875" customWidth="1"/>
    <col min="4088" max="4089" width="3.26953125" customWidth="1"/>
    <col min="4090" max="4090" width="65.7265625" bestFit="1" customWidth="1"/>
    <col min="4091" max="4091" width="18.26953125" bestFit="1" customWidth="1"/>
    <col min="4092" max="4092" width="3.1796875" customWidth="1"/>
    <col min="4093" max="4093" width="71.26953125" bestFit="1" customWidth="1"/>
    <col min="4094" max="4094" width="27.1796875" bestFit="1" customWidth="1"/>
    <col min="4095" max="4095" width="3.26953125" customWidth="1"/>
    <col min="4096" max="4096" width="66.7265625" bestFit="1" customWidth="1"/>
    <col min="4097" max="4097" width="13.26953125" customWidth="1"/>
    <col min="4337" max="4337" width="4" customWidth="1"/>
    <col min="4338" max="4338" width="89.81640625" bestFit="1" customWidth="1"/>
    <col min="4339" max="4339" width="9.26953125" customWidth="1"/>
    <col min="4340" max="4340" width="19.1796875" bestFit="1" customWidth="1"/>
    <col min="4341" max="4341" width="11.81640625" customWidth="1"/>
    <col min="4342" max="4342" width="22.81640625" customWidth="1"/>
    <col min="4343" max="4343" width="13.1796875" customWidth="1"/>
    <col min="4344" max="4345" width="3.26953125" customWidth="1"/>
    <col min="4346" max="4346" width="65.7265625" bestFit="1" customWidth="1"/>
    <col min="4347" max="4347" width="18.26953125" bestFit="1" customWidth="1"/>
    <col min="4348" max="4348" width="3.1796875" customWidth="1"/>
    <col min="4349" max="4349" width="71.26953125" bestFit="1" customWidth="1"/>
    <col min="4350" max="4350" width="27.1796875" bestFit="1" customWidth="1"/>
    <col min="4351" max="4351" width="3.26953125" customWidth="1"/>
    <col min="4352" max="4352" width="66.7265625" bestFit="1" customWidth="1"/>
    <col min="4353" max="4353" width="13.26953125" customWidth="1"/>
    <col min="4593" max="4593" width="4" customWidth="1"/>
    <col min="4594" max="4594" width="89.81640625" bestFit="1" customWidth="1"/>
    <col min="4595" max="4595" width="9.26953125" customWidth="1"/>
    <col min="4596" max="4596" width="19.1796875" bestFit="1" customWidth="1"/>
    <col min="4597" max="4597" width="11.81640625" customWidth="1"/>
    <col min="4598" max="4598" width="22.81640625" customWidth="1"/>
    <col min="4599" max="4599" width="13.1796875" customWidth="1"/>
    <col min="4600" max="4601" width="3.26953125" customWidth="1"/>
    <col min="4602" max="4602" width="65.7265625" bestFit="1" customWidth="1"/>
    <col min="4603" max="4603" width="18.26953125" bestFit="1" customWidth="1"/>
    <col min="4604" max="4604" width="3.1796875" customWidth="1"/>
    <col min="4605" max="4605" width="71.26953125" bestFit="1" customWidth="1"/>
    <col min="4606" max="4606" width="27.1796875" bestFit="1" customWidth="1"/>
    <col min="4607" max="4607" width="3.26953125" customWidth="1"/>
    <col min="4608" max="4608" width="66.7265625" bestFit="1" customWidth="1"/>
    <col min="4609" max="4609" width="13.26953125" customWidth="1"/>
    <col min="4849" max="4849" width="4" customWidth="1"/>
    <col min="4850" max="4850" width="89.81640625" bestFit="1" customWidth="1"/>
    <col min="4851" max="4851" width="9.26953125" customWidth="1"/>
    <col min="4852" max="4852" width="19.1796875" bestFit="1" customWidth="1"/>
    <col min="4853" max="4853" width="11.81640625" customWidth="1"/>
    <col min="4854" max="4854" width="22.81640625" customWidth="1"/>
    <col min="4855" max="4855" width="13.1796875" customWidth="1"/>
    <col min="4856" max="4857" width="3.26953125" customWidth="1"/>
    <col min="4858" max="4858" width="65.7265625" bestFit="1" customWidth="1"/>
    <col min="4859" max="4859" width="18.26953125" bestFit="1" customWidth="1"/>
    <col min="4860" max="4860" width="3.1796875" customWidth="1"/>
    <col min="4861" max="4861" width="71.26953125" bestFit="1" customWidth="1"/>
    <col min="4862" max="4862" width="27.1796875" bestFit="1" customWidth="1"/>
    <col min="4863" max="4863" width="3.26953125" customWidth="1"/>
    <col min="4864" max="4864" width="66.7265625" bestFit="1" customWidth="1"/>
    <col min="4865" max="4865" width="13.26953125" customWidth="1"/>
    <col min="5105" max="5105" width="4" customWidth="1"/>
    <col min="5106" max="5106" width="89.81640625" bestFit="1" customWidth="1"/>
    <col min="5107" max="5107" width="9.26953125" customWidth="1"/>
    <col min="5108" max="5108" width="19.1796875" bestFit="1" customWidth="1"/>
    <col min="5109" max="5109" width="11.81640625" customWidth="1"/>
    <col min="5110" max="5110" width="22.81640625" customWidth="1"/>
    <col min="5111" max="5111" width="13.1796875" customWidth="1"/>
    <col min="5112" max="5113" width="3.26953125" customWidth="1"/>
    <col min="5114" max="5114" width="65.7265625" bestFit="1" customWidth="1"/>
    <col min="5115" max="5115" width="18.26953125" bestFit="1" customWidth="1"/>
    <col min="5116" max="5116" width="3.1796875" customWidth="1"/>
    <col min="5117" max="5117" width="71.26953125" bestFit="1" customWidth="1"/>
    <col min="5118" max="5118" width="27.1796875" bestFit="1" customWidth="1"/>
    <col min="5119" max="5119" width="3.26953125" customWidth="1"/>
    <col min="5120" max="5120" width="66.7265625" bestFit="1" customWidth="1"/>
    <col min="5121" max="5121" width="13.26953125" customWidth="1"/>
    <col min="5361" max="5361" width="4" customWidth="1"/>
    <col min="5362" max="5362" width="89.81640625" bestFit="1" customWidth="1"/>
    <col min="5363" max="5363" width="9.26953125" customWidth="1"/>
    <col min="5364" max="5364" width="19.1796875" bestFit="1" customWidth="1"/>
    <col min="5365" max="5365" width="11.81640625" customWidth="1"/>
    <col min="5366" max="5366" width="22.81640625" customWidth="1"/>
    <col min="5367" max="5367" width="13.1796875" customWidth="1"/>
    <col min="5368" max="5369" width="3.26953125" customWidth="1"/>
    <col min="5370" max="5370" width="65.7265625" bestFit="1" customWidth="1"/>
    <col min="5371" max="5371" width="18.26953125" bestFit="1" customWidth="1"/>
    <col min="5372" max="5372" width="3.1796875" customWidth="1"/>
    <col min="5373" max="5373" width="71.26953125" bestFit="1" customWidth="1"/>
    <col min="5374" max="5374" width="27.1796875" bestFit="1" customWidth="1"/>
    <col min="5375" max="5375" width="3.26953125" customWidth="1"/>
    <col min="5376" max="5376" width="66.7265625" bestFit="1" customWidth="1"/>
    <col min="5377" max="5377" width="13.26953125" customWidth="1"/>
    <col min="5617" max="5617" width="4" customWidth="1"/>
    <col min="5618" max="5618" width="89.81640625" bestFit="1" customWidth="1"/>
    <col min="5619" max="5619" width="9.26953125" customWidth="1"/>
    <col min="5620" max="5620" width="19.1796875" bestFit="1" customWidth="1"/>
    <col min="5621" max="5621" width="11.81640625" customWidth="1"/>
    <col min="5622" max="5622" width="22.81640625" customWidth="1"/>
    <col min="5623" max="5623" width="13.1796875" customWidth="1"/>
    <col min="5624" max="5625" width="3.26953125" customWidth="1"/>
    <col min="5626" max="5626" width="65.7265625" bestFit="1" customWidth="1"/>
    <col min="5627" max="5627" width="18.26953125" bestFit="1" customWidth="1"/>
    <col min="5628" max="5628" width="3.1796875" customWidth="1"/>
    <col min="5629" max="5629" width="71.26953125" bestFit="1" customWidth="1"/>
    <col min="5630" max="5630" width="27.1796875" bestFit="1" customWidth="1"/>
    <col min="5631" max="5631" width="3.26953125" customWidth="1"/>
    <col min="5632" max="5632" width="66.7265625" bestFit="1" customWidth="1"/>
    <col min="5633" max="5633" width="13.26953125" customWidth="1"/>
    <col min="5873" max="5873" width="4" customWidth="1"/>
    <col min="5874" max="5874" width="89.81640625" bestFit="1" customWidth="1"/>
    <col min="5875" max="5875" width="9.26953125" customWidth="1"/>
    <col min="5876" max="5876" width="19.1796875" bestFit="1" customWidth="1"/>
    <col min="5877" max="5877" width="11.81640625" customWidth="1"/>
    <col min="5878" max="5878" width="22.81640625" customWidth="1"/>
    <col min="5879" max="5879" width="13.1796875" customWidth="1"/>
    <col min="5880" max="5881" width="3.26953125" customWidth="1"/>
    <col min="5882" max="5882" width="65.7265625" bestFit="1" customWidth="1"/>
    <col min="5883" max="5883" width="18.26953125" bestFit="1" customWidth="1"/>
    <col min="5884" max="5884" width="3.1796875" customWidth="1"/>
    <col min="5885" max="5885" width="71.26953125" bestFit="1" customWidth="1"/>
    <col min="5886" max="5886" width="27.1796875" bestFit="1" customWidth="1"/>
    <col min="5887" max="5887" width="3.26953125" customWidth="1"/>
    <col min="5888" max="5888" width="66.7265625" bestFit="1" customWidth="1"/>
    <col min="5889" max="5889" width="13.26953125" customWidth="1"/>
    <col min="6129" max="6129" width="4" customWidth="1"/>
    <col min="6130" max="6130" width="89.81640625" bestFit="1" customWidth="1"/>
    <col min="6131" max="6131" width="9.26953125" customWidth="1"/>
    <col min="6132" max="6132" width="19.1796875" bestFit="1" customWidth="1"/>
    <col min="6133" max="6133" width="11.81640625" customWidth="1"/>
    <col min="6134" max="6134" width="22.81640625" customWidth="1"/>
    <col min="6135" max="6135" width="13.1796875" customWidth="1"/>
    <col min="6136" max="6137" width="3.26953125" customWidth="1"/>
    <col min="6138" max="6138" width="65.7265625" bestFit="1" customWidth="1"/>
    <col min="6139" max="6139" width="18.26953125" bestFit="1" customWidth="1"/>
    <col min="6140" max="6140" width="3.1796875" customWidth="1"/>
    <col min="6141" max="6141" width="71.26953125" bestFit="1" customWidth="1"/>
    <col min="6142" max="6142" width="27.1796875" bestFit="1" customWidth="1"/>
    <col min="6143" max="6143" width="3.26953125" customWidth="1"/>
    <col min="6144" max="6144" width="66.7265625" bestFit="1" customWidth="1"/>
    <col min="6145" max="6145" width="13.26953125" customWidth="1"/>
    <col min="6385" max="6385" width="4" customWidth="1"/>
    <col min="6386" max="6386" width="89.81640625" bestFit="1" customWidth="1"/>
    <col min="6387" max="6387" width="9.26953125" customWidth="1"/>
    <col min="6388" max="6388" width="19.1796875" bestFit="1" customWidth="1"/>
    <col min="6389" max="6389" width="11.81640625" customWidth="1"/>
    <col min="6390" max="6390" width="22.81640625" customWidth="1"/>
    <col min="6391" max="6391" width="13.1796875" customWidth="1"/>
    <col min="6392" max="6393" width="3.26953125" customWidth="1"/>
    <col min="6394" max="6394" width="65.7265625" bestFit="1" customWidth="1"/>
    <col min="6395" max="6395" width="18.26953125" bestFit="1" customWidth="1"/>
    <col min="6396" max="6396" width="3.1796875" customWidth="1"/>
    <col min="6397" max="6397" width="71.26953125" bestFit="1" customWidth="1"/>
    <col min="6398" max="6398" width="27.1796875" bestFit="1" customWidth="1"/>
    <col min="6399" max="6399" width="3.26953125" customWidth="1"/>
    <col min="6400" max="6400" width="66.7265625" bestFit="1" customWidth="1"/>
    <col min="6401" max="6401" width="13.26953125" customWidth="1"/>
    <col min="6641" max="6641" width="4" customWidth="1"/>
    <col min="6642" max="6642" width="89.81640625" bestFit="1" customWidth="1"/>
    <col min="6643" max="6643" width="9.26953125" customWidth="1"/>
    <col min="6644" max="6644" width="19.1796875" bestFit="1" customWidth="1"/>
    <col min="6645" max="6645" width="11.81640625" customWidth="1"/>
    <col min="6646" max="6646" width="22.81640625" customWidth="1"/>
    <col min="6647" max="6647" width="13.1796875" customWidth="1"/>
    <col min="6648" max="6649" width="3.26953125" customWidth="1"/>
    <col min="6650" max="6650" width="65.7265625" bestFit="1" customWidth="1"/>
    <col min="6651" max="6651" width="18.26953125" bestFit="1" customWidth="1"/>
    <col min="6652" max="6652" width="3.1796875" customWidth="1"/>
    <col min="6653" max="6653" width="71.26953125" bestFit="1" customWidth="1"/>
    <col min="6654" max="6654" width="27.1796875" bestFit="1" customWidth="1"/>
    <col min="6655" max="6655" width="3.26953125" customWidth="1"/>
    <col min="6656" max="6656" width="66.7265625" bestFit="1" customWidth="1"/>
    <col min="6657" max="6657" width="13.26953125" customWidth="1"/>
    <col min="6897" max="6897" width="4" customWidth="1"/>
    <col min="6898" max="6898" width="89.81640625" bestFit="1" customWidth="1"/>
    <col min="6899" max="6899" width="9.26953125" customWidth="1"/>
    <col min="6900" max="6900" width="19.1796875" bestFit="1" customWidth="1"/>
    <col min="6901" max="6901" width="11.81640625" customWidth="1"/>
    <col min="6902" max="6902" width="22.81640625" customWidth="1"/>
    <col min="6903" max="6903" width="13.1796875" customWidth="1"/>
    <col min="6904" max="6905" width="3.26953125" customWidth="1"/>
    <col min="6906" max="6906" width="65.7265625" bestFit="1" customWidth="1"/>
    <col min="6907" max="6907" width="18.26953125" bestFit="1" customWidth="1"/>
    <col min="6908" max="6908" width="3.1796875" customWidth="1"/>
    <col min="6909" max="6909" width="71.26953125" bestFit="1" customWidth="1"/>
    <col min="6910" max="6910" width="27.1796875" bestFit="1" customWidth="1"/>
    <col min="6911" max="6911" width="3.26953125" customWidth="1"/>
    <col min="6912" max="6912" width="66.7265625" bestFit="1" customWidth="1"/>
    <col min="6913" max="6913" width="13.26953125" customWidth="1"/>
    <col min="7153" max="7153" width="4" customWidth="1"/>
    <col min="7154" max="7154" width="89.81640625" bestFit="1" customWidth="1"/>
    <col min="7155" max="7155" width="9.26953125" customWidth="1"/>
    <col min="7156" max="7156" width="19.1796875" bestFit="1" customWidth="1"/>
    <col min="7157" max="7157" width="11.81640625" customWidth="1"/>
    <col min="7158" max="7158" width="22.81640625" customWidth="1"/>
    <col min="7159" max="7159" width="13.1796875" customWidth="1"/>
    <col min="7160" max="7161" width="3.26953125" customWidth="1"/>
    <col min="7162" max="7162" width="65.7265625" bestFit="1" customWidth="1"/>
    <col min="7163" max="7163" width="18.26953125" bestFit="1" customWidth="1"/>
    <col min="7164" max="7164" width="3.1796875" customWidth="1"/>
    <col min="7165" max="7165" width="71.26953125" bestFit="1" customWidth="1"/>
    <col min="7166" max="7166" width="27.1796875" bestFit="1" customWidth="1"/>
    <col min="7167" max="7167" width="3.26953125" customWidth="1"/>
    <col min="7168" max="7168" width="66.7265625" bestFit="1" customWidth="1"/>
    <col min="7169" max="7169" width="13.26953125" customWidth="1"/>
    <col min="7409" max="7409" width="4" customWidth="1"/>
    <col min="7410" max="7410" width="89.81640625" bestFit="1" customWidth="1"/>
    <col min="7411" max="7411" width="9.26953125" customWidth="1"/>
    <col min="7412" max="7412" width="19.1796875" bestFit="1" customWidth="1"/>
    <col min="7413" max="7413" width="11.81640625" customWidth="1"/>
    <col min="7414" max="7414" width="22.81640625" customWidth="1"/>
    <col min="7415" max="7415" width="13.1796875" customWidth="1"/>
    <col min="7416" max="7417" width="3.26953125" customWidth="1"/>
    <col min="7418" max="7418" width="65.7265625" bestFit="1" customWidth="1"/>
    <col min="7419" max="7419" width="18.26953125" bestFit="1" customWidth="1"/>
    <col min="7420" max="7420" width="3.1796875" customWidth="1"/>
    <col min="7421" max="7421" width="71.26953125" bestFit="1" customWidth="1"/>
    <col min="7422" max="7422" width="27.1796875" bestFit="1" customWidth="1"/>
    <col min="7423" max="7423" width="3.26953125" customWidth="1"/>
    <col min="7424" max="7424" width="66.7265625" bestFit="1" customWidth="1"/>
    <col min="7425" max="7425" width="13.26953125" customWidth="1"/>
    <col min="7665" max="7665" width="4" customWidth="1"/>
    <col min="7666" max="7666" width="89.81640625" bestFit="1" customWidth="1"/>
    <col min="7667" max="7667" width="9.26953125" customWidth="1"/>
    <col min="7668" max="7668" width="19.1796875" bestFit="1" customWidth="1"/>
    <col min="7669" max="7669" width="11.81640625" customWidth="1"/>
    <col min="7670" max="7670" width="22.81640625" customWidth="1"/>
    <col min="7671" max="7671" width="13.1796875" customWidth="1"/>
    <col min="7672" max="7673" width="3.26953125" customWidth="1"/>
    <col min="7674" max="7674" width="65.7265625" bestFit="1" customWidth="1"/>
    <col min="7675" max="7675" width="18.26953125" bestFit="1" customWidth="1"/>
    <col min="7676" max="7676" width="3.1796875" customWidth="1"/>
    <col min="7677" max="7677" width="71.26953125" bestFit="1" customWidth="1"/>
    <col min="7678" max="7678" width="27.1796875" bestFit="1" customWidth="1"/>
    <col min="7679" max="7679" width="3.26953125" customWidth="1"/>
    <col min="7680" max="7680" width="66.7265625" bestFit="1" customWidth="1"/>
    <col min="7681" max="7681" width="13.26953125" customWidth="1"/>
    <col min="7921" max="7921" width="4" customWidth="1"/>
    <col min="7922" max="7922" width="89.81640625" bestFit="1" customWidth="1"/>
    <col min="7923" max="7923" width="9.26953125" customWidth="1"/>
    <col min="7924" max="7924" width="19.1796875" bestFit="1" customWidth="1"/>
    <col min="7925" max="7925" width="11.81640625" customWidth="1"/>
    <col min="7926" max="7926" width="22.81640625" customWidth="1"/>
    <col min="7927" max="7927" width="13.1796875" customWidth="1"/>
    <col min="7928" max="7929" width="3.26953125" customWidth="1"/>
    <col min="7930" max="7930" width="65.7265625" bestFit="1" customWidth="1"/>
    <col min="7931" max="7931" width="18.26953125" bestFit="1" customWidth="1"/>
    <col min="7932" max="7932" width="3.1796875" customWidth="1"/>
    <col min="7933" max="7933" width="71.26953125" bestFit="1" customWidth="1"/>
    <col min="7934" max="7934" width="27.1796875" bestFit="1" customWidth="1"/>
    <col min="7935" max="7935" width="3.26953125" customWidth="1"/>
    <col min="7936" max="7936" width="66.7265625" bestFit="1" customWidth="1"/>
    <col min="7937" max="7937" width="13.26953125" customWidth="1"/>
    <col min="8177" max="8177" width="4" customWidth="1"/>
    <col min="8178" max="8178" width="89.81640625" bestFit="1" customWidth="1"/>
    <col min="8179" max="8179" width="9.26953125" customWidth="1"/>
    <col min="8180" max="8180" width="19.1796875" bestFit="1" customWidth="1"/>
    <col min="8181" max="8181" width="11.81640625" customWidth="1"/>
    <col min="8182" max="8182" width="22.81640625" customWidth="1"/>
    <col min="8183" max="8183" width="13.1796875" customWidth="1"/>
    <col min="8184" max="8185" width="3.26953125" customWidth="1"/>
    <col min="8186" max="8186" width="65.7265625" bestFit="1" customWidth="1"/>
    <col min="8187" max="8187" width="18.26953125" bestFit="1" customWidth="1"/>
    <col min="8188" max="8188" width="3.1796875" customWidth="1"/>
    <col min="8189" max="8189" width="71.26953125" bestFit="1" customWidth="1"/>
    <col min="8190" max="8190" width="27.1796875" bestFit="1" customWidth="1"/>
    <col min="8191" max="8191" width="3.26953125" customWidth="1"/>
    <col min="8192" max="8192" width="66.7265625" bestFit="1" customWidth="1"/>
    <col min="8193" max="8193" width="13.26953125" customWidth="1"/>
    <col min="8433" max="8433" width="4" customWidth="1"/>
    <col min="8434" max="8434" width="89.81640625" bestFit="1" customWidth="1"/>
    <col min="8435" max="8435" width="9.26953125" customWidth="1"/>
    <col min="8436" max="8436" width="19.1796875" bestFit="1" customWidth="1"/>
    <col min="8437" max="8437" width="11.81640625" customWidth="1"/>
    <col min="8438" max="8438" width="22.81640625" customWidth="1"/>
    <col min="8439" max="8439" width="13.1796875" customWidth="1"/>
    <col min="8440" max="8441" width="3.26953125" customWidth="1"/>
    <col min="8442" max="8442" width="65.7265625" bestFit="1" customWidth="1"/>
    <col min="8443" max="8443" width="18.26953125" bestFit="1" customWidth="1"/>
    <col min="8444" max="8444" width="3.1796875" customWidth="1"/>
    <col min="8445" max="8445" width="71.26953125" bestFit="1" customWidth="1"/>
    <col min="8446" max="8446" width="27.1796875" bestFit="1" customWidth="1"/>
    <col min="8447" max="8447" width="3.26953125" customWidth="1"/>
    <col min="8448" max="8448" width="66.7265625" bestFit="1" customWidth="1"/>
    <col min="8449" max="8449" width="13.26953125" customWidth="1"/>
    <col min="8689" max="8689" width="4" customWidth="1"/>
    <col min="8690" max="8690" width="89.81640625" bestFit="1" customWidth="1"/>
    <col min="8691" max="8691" width="9.26953125" customWidth="1"/>
    <col min="8692" max="8692" width="19.1796875" bestFit="1" customWidth="1"/>
    <col min="8693" max="8693" width="11.81640625" customWidth="1"/>
    <col min="8694" max="8694" width="22.81640625" customWidth="1"/>
    <col min="8695" max="8695" width="13.1796875" customWidth="1"/>
    <col min="8696" max="8697" width="3.26953125" customWidth="1"/>
    <col min="8698" max="8698" width="65.7265625" bestFit="1" customWidth="1"/>
    <col min="8699" max="8699" width="18.26953125" bestFit="1" customWidth="1"/>
    <col min="8700" max="8700" width="3.1796875" customWidth="1"/>
    <col min="8701" max="8701" width="71.26953125" bestFit="1" customWidth="1"/>
    <col min="8702" max="8702" width="27.1796875" bestFit="1" customWidth="1"/>
    <col min="8703" max="8703" width="3.26953125" customWidth="1"/>
    <col min="8704" max="8704" width="66.7265625" bestFit="1" customWidth="1"/>
    <col min="8705" max="8705" width="13.26953125" customWidth="1"/>
    <col min="8945" max="8945" width="4" customWidth="1"/>
    <col min="8946" max="8946" width="89.81640625" bestFit="1" customWidth="1"/>
    <col min="8947" max="8947" width="9.26953125" customWidth="1"/>
    <col min="8948" max="8948" width="19.1796875" bestFit="1" customWidth="1"/>
    <col min="8949" max="8949" width="11.81640625" customWidth="1"/>
    <col min="8950" max="8950" width="22.81640625" customWidth="1"/>
    <col min="8951" max="8951" width="13.1796875" customWidth="1"/>
    <col min="8952" max="8953" width="3.26953125" customWidth="1"/>
    <col min="8954" max="8954" width="65.7265625" bestFit="1" customWidth="1"/>
    <col min="8955" max="8955" width="18.26953125" bestFit="1" customWidth="1"/>
    <col min="8956" max="8956" width="3.1796875" customWidth="1"/>
    <col min="8957" max="8957" width="71.26953125" bestFit="1" customWidth="1"/>
    <col min="8958" max="8958" width="27.1796875" bestFit="1" customWidth="1"/>
    <col min="8959" max="8959" width="3.26953125" customWidth="1"/>
    <col min="8960" max="8960" width="66.7265625" bestFit="1" customWidth="1"/>
    <col min="8961" max="8961" width="13.26953125" customWidth="1"/>
    <col min="9201" max="9201" width="4" customWidth="1"/>
    <col min="9202" max="9202" width="89.81640625" bestFit="1" customWidth="1"/>
    <col min="9203" max="9203" width="9.26953125" customWidth="1"/>
    <col min="9204" max="9204" width="19.1796875" bestFit="1" customWidth="1"/>
    <col min="9205" max="9205" width="11.81640625" customWidth="1"/>
    <col min="9206" max="9206" width="22.81640625" customWidth="1"/>
    <col min="9207" max="9207" width="13.1796875" customWidth="1"/>
    <col min="9208" max="9209" width="3.26953125" customWidth="1"/>
    <col min="9210" max="9210" width="65.7265625" bestFit="1" customWidth="1"/>
    <col min="9211" max="9211" width="18.26953125" bestFit="1" customWidth="1"/>
    <col min="9212" max="9212" width="3.1796875" customWidth="1"/>
    <col min="9213" max="9213" width="71.26953125" bestFit="1" customWidth="1"/>
    <col min="9214" max="9214" width="27.1796875" bestFit="1" customWidth="1"/>
    <col min="9215" max="9215" width="3.26953125" customWidth="1"/>
    <col min="9216" max="9216" width="66.7265625" bestFit="1" customWidth="1"/>
    <col min="9217" max="9217" width="13.26953125" customWidth="1"/>
    <col min="9457" max="9457" width="4" customWidth="1"/>
    <col min="9458" max="9458" width="89.81640625" bestFit="1" customWidth="1"/>
    <col min="9459" max="9459" width="9.26953125" customWidth="1"/>
    <col min="9460" max="9460" width="19.1796875" bestFit="1" customWidth="1"/>
    <col min="9461" max="9461" width="11.81640625" customWidth="1"/>
    <col min="9462" max="9462" width="22.81640625" customWidth="1"/>
    <col min="9463" max="9463" width="13.1796875" customWidth="1"/>
    <col min="9464" max="9465" width="3.26953125" customWidth="1"/>
    <col min="9466" max="9466" width="65.7265625" bestFit="1" customWidth="1"/>
    <col min="9467" max="9467" width="18.26953125" bestFit="1" customWidth="1"/>
    <col min="9468" max="9468" width="3.1796875" customWidth="1"/>
    <col min="9469" max="9469" width="71.26953125" bestFit="1" customWidth="1"/>
    <col min="9470" max="9470" width="27.1796875" bestFit="1" customWidth="1"/>
    <col min="9471" max="9471" width="3.26953125" customWidth="1"/>
    <col min="9472" max="9472" width="66.7265625" bestFit="1" customWidth="1"/>
    <col min="9473" max="9473" width="13.26953125" customWidth="1"/>
    <col min="9713" max="9713" width="4" customWidth="1"/>
    <col min="9714" max="9714" width="89.81640625" bestFit="1" customWidth="1"/>
    <col min="9715" max="9715" width="9.26953125" customWidth="1"/>
    <col min="9716" max="9716" width="19.1796875" bestFit="1" customWidth="1"/>
    <col min="9717" max="9717" width="11.81640625" customWidth="1"/>
    <col min="9718" max="9718" width="22.81640625" customWidth="1"/>
    <col min="9719" max="9719" width="13.1796875" customWidth="1"/>
    <col min="9720" max="9721" width="3.26953125" customWidth="1"/>
    <col min="9722" max="9722" width="65.7265625" bestFit="1" customWidth="1"/>
    <col min="9723" max="9723" width="18.26953125" bestFit="1" customWidth="1"/>
    <col min="9724" max="9724" width="3.1796875" customWidth="1"/>
    <col min="9725" max="9725" width="71.26953125" bestFit="1" customWidth="1"/>
    <col min="9726" max="9726" width="27.1796875" bestFit="1" customWidth="1"/>
    <col min="9727" max="9727" width="3.26953125" customWidth="1"/>
    <col min="9728" max="9728" width="66.7265625" bestFit="1" customWidth="1"/>
    <col min="9729" max="9729" width="13.26953125" customWidth="1"/>
    <col min="9969" max="9969" width="4" customWidth="1"/>
    <col min="9970" max="9970" width="89.81640625" bestFit="1" customWidth="1"/>
    <col min="9971" max="9971" width="9.26953125" customWidth="1"/>
    <col min="9972" max="9972" width="19.1796875" bestFit="1" customWidth="1"/>
    <col min="9973" max="9973" width="11.81640625" customWidth="1"/>
    <col min="9974" max="9974" width="22.81640625" customWidth="1"/>
    <col min="9975" max="9975" width="13.1796875" customWidth="1"/>
    <col min="9976" max="9977" width="3.26953125" customWidth="1"/>
    <col min="9978" max="9978" width="65.7265625" bestFit="1" customWidth="1"/>
    <col min="9979" max="9979" width="18.26953125" bestFit="1" customWidth="1"/>
    <col min="9980" max="9980" width="3.1796875" customWidth="1"/>
    <col min="9981" max="9981" width="71.26953125" bestFit="1" customWidth="1"/>
    <col min="9982" max="9982" width="27.1796875" bestFit="1" customWidth="1"/>
    <col min="9983" max="9983" width="3.26953125" customWidth="1"/>
    <col min="9984" max="9984" width="66.7265625" bestFit="1" customWidth="1"/>
    <col min="9985" max="9985" width="13.26953125" customWidth="1"/>
    <col min="10225" max="10225" width="4" customWidth="1"/>
    <col min="10226" max="10226" width="89.81640625" bestFit="1" customWidth="1"/>
    <col min="10227" max="10227" width="9.26953125" customWidth="1"/>
    <col min="10228" max="10228" width="19.1796875" bestFit="1" customWidth="1"/>
    <col min="10229" max="10229" width="11.81640625" customWidth="1"/>
    <col min="10230" max="10230" width="22.81640625" customWidth="1"/>
    <col min="10231" max="10231" width="13.1796875" customWidth="1"/>
    <col min="10232" max="10233" width="3.26953125" customWidth="1"/>
    <col min="10234" max="10234" width="65.7265625" bestFit="1" customWidth="1"/>
    <col min="10235" max="10235" width="18.26953125" bestFit="1" customWidth="1"/>
    <col min="10236" max="10236" width="3.1796875" customWidth="1"/>
    <col min="10237" max="10237" width="71.26953125" bestFit="1" customWidth="1"/>
    <col min="10238" max="10238" width="27.1796875" bestFit="1" customWidth="1"/>
    <col min="10239" max="10239" width="3.26953125" customWidth="1"/>
    <col min="10240" max="10240" width="66.7265625" bestFit="1" customWidth="1"/>
    <col min="10241" max="10241" width="13.26953125" customWidth="1"/>
    <col min="10481" max="10481" width="4" customWidth="1"/>
    <col min="10482" max="10482" width="89.81640625" bestFit="1" customWidth="1"/>
    <col min="10483" max="10483" width="9.26953125" customWidth="1"/>
    <col min="10484" max="10484" width="19.1796875" bestFit="1" customWidth="1"/>
    <col min="10485" max="10485" width="11.81640625" customWidth="1"/>
    <col min="10486" max="10486" width="22.81640625" customWidth="1"/>
    <col min="10487" max="10487" width="13.1796875" customWidth="1"/>
    <col min="10488" max="10489" width="3.26953125" customWidth="1"/>
    <col min="10490" max="10490" width="65.7265625" bestFit="1" customWidth="1"/>
    <col min="10491" max="10491" width="18.26953125" bestFit="1" customWidth="1"/>
    <col min="10492" max="10492" width="3.1796875" customWidth="1"/>
    <col min="10493" max="10493" width="71.26953125" bestFit="1" customWidth="1"/>
    <col min="10494" max="10494" width="27.1796875" bestFit="1" customWidth="1"/>
    <col min="10495" max="10495" width="3.26953125" customWidth="1"/>
    <col min="10496" max="10496" width="66.7265625" bestFit="1" customWidth="1"/>
    <col min="10497" max="10497" width="13.26953125" customWidth="1"/>
    <col min="10737" max="10737" width="4" customWidth="1"/>
    <col min="10738" max="10738" width="89.81640625" bestFit="1" customWidth="1"/>
    <col min="10739" max="10739" width="9.26953125" customWidth="1"/>
    <col min="10740" max="10740" width="19.1796875" bestFit="1" customWidth="1"/>
    <col min="10741" max="10741" width="11.81640625" customWidth="1"/>
    <col min="10742" max="10742" width="22.81640625" customWidth="1"/>
    <col min="10743" max="10743" width="13.1796875" customWidth="1"/>
    <col min="10744" max="10745" width="3.26953125" customWidth="1"/>
    <col min="10746" max="10746" width="65.7265625" bestFit="1" customWidth="1"/>
    <col min="10747" max="10747" width="18.26953125" bestFit="1" customWidth="1"/>
    <col min="10748" max="10748" width="3.1796875" customWidth="1"/>
    <col min="10749" max="10749" width="71.26953125" bestFit="1" customWidth="1"/>
    <col min="10750" max="10750" width="27.1796875" bestFit="1" customWidth="1"/>
    <col min="10751" max="10751" width="3.26953125" customWidth="1"/>
    <col min="10752" max="10752" width="66.7265625" bestFit="1" customWidth="1"/>
    <col min="10753" max="10753" width="13.26953125" customWidth="1"/>
    <col min="10993" max="10993" width="4" customWidth="1"/>
    <col min="10994" max="10994" width="89.81640625" bestFit="1" customWidth="1"/>
    <col min="10995" max="10995" width="9.26953125" customWidth="1"/>
    <col min="10996" max="10996" width="19.1796875" bestFit="1" customWidth="1"/>
    <col min="10997" max="10997" width="11.81640625" customWidth="1"/>
    <col min="10998" max="10998" width="22.81640625" customWidth="1"/>
    <col min="10999" max="10999" width="13.1796875" customWidth="1"/>
    <col min="11000" max="11001" width="3.26953125" customWidth="1"/>
    <col min="11002" max="11002" width="65.7265625" bestFit="1" customWidth="1"/>
    <col min="11003" max="11003" width="18.26953125" bestFit="1" customWidth="1"/>
    <col min="11004" max="11004" width="3.1796875" customWidth="1"/>
    <col min="11005" max="11005" width="71.26953125" bestFit="1" customWidth="1"/>
    <col min="11006" max="11006" width="27.1796875" bestFit="1" customWidth="1"/>
    <col min="11007" max="11007" width="3.26953125" customWidth="1"/>
    <col min="11008" max="11008" width="66.7265625" bestFit="1" customWidth="1"/>
    <col min="11009" max="11009" width="13.26953125" customWidth="1"/>
    <col min="11249" max="11249" width="4" customWidth="1"/>
    <col min="11250" max="11250" width="89.81640625" bestFit="1" customWidth="1"/>
    <col min="11251" max="11251" width="9.26953125" customWidth="1"/>
    <col min="11252" max="11252" width="19.1796875" bestFit="1" customWidth="1"/>
    <col min="11253" max="11253" width="11.81640625" customWidth="1"/>
    <col min="11254" max="11254" width="22.81640625" customWidth="1"/>
    <col min="11255" max="11255" width="13.1796875" customWidth="1"/>
    <col min="11256" max="11257" width="3.26953125" customWidth="1"/>
    <col min="11258" max="11258" width="65.7265625" bestFit="1" customWidth="1"/>
    <col min="11259" max="11259" width="18.26953125" bestFit="1" customWidth="1"/>
    <col min="11260" max="11260" width="3.1796875" customWidth="1"/>
    <col min="11261" max="11261" width="71.26953125" bestFit="1" customWidth="1"/>
    <col min="11262" max="11262" width="27.1796875" bestFit="1" customWidth="1"/>
    <col min="11263" max="11263" width="3.26953125" customWidth="1"/>
    <col min="11264" max="11264" width="66.7265625" bestFit="1" customWidth="1"/>
    <col min="11265" max="11265" width="13.26953125" customWidth="1"/>
    <col min="11505" max="11505" width="4" customWidth="1"/>
    <col min="11506" max="11506" width="89.81640625" bestFit="1" customWidth="1"/>
    <col min="11507" max="11507" width="9.26953125" customWidth="1"/>
    <col min="11508" max="11508" width="19.1796875" bestFit="1" customWidth="1"/>
    <col min="11509" max="11509" width="11.81640625" customWidth="1"/>
    <col min="11510" max="11510" width="22.81640625" customWidth="1"/>
    <col min="11511" max="11511" width="13.1796875" customWidth="1"/>
    <col min="11512" max="11513" width="3.26953125" customWidth="1"/>
    <col min="11514" max="11514" width="65.7265625" bestFit="1" customWidth="1"/>
    <col min="11515" max="11515" width="18.26953125" bestFit="1" customWidth="1"/>
    <col min="11516" max="11516" width="3.1796875" customWidth="1"/>
    <col min="11517" max="11517" width="71.26953125" bestFit="1" customWidth="1"/>
    <col min="11518" max="11518" width="27.1796875" bestFit="1" customWidth="1"/>
    <col min="11519" max="11519" width="3.26953125" customWidth="1"/>
    <col min="11520" max="11520" width="66.7265625" bestFit="1" customWidth="1"/>
    <col min="11521" max="11521" width="13.26953125" customWidth="1"/>
    <col min="11761" max="11761" width="4" customWidth="1"/>
    <col min="11762" max="11762" width="89.81640625" bestFit="1" customWidth="1"/>
    <col min="11763" max="11763" width="9.26953125" customWidth="1"/>
    <col min="11764" max="11764" width="19.1796875" bestFit="1" customWidth="1"/>
    <col min="11765" max="11765" width="11.81640625" customWidth="1"/>
    <col min="11766" max="11766" width="22.81640625" customWidth="1"/>
    <col min="11767" max="11767" width="13.1796875" customWidth="1"/>
    <col min="11768" max="11769" width="3.26953125" customWidth="1"/>
    <col min="11770" max="11770" width="65.7265625" bestFit="1" customWidth="1"/>
    <col min="11771" max="11771" width="18.26953125" bestFit="1" customWidth="1"/>
    <col min="11772" max="11772" width="3.1796875" customWidth="1"/>
    <col min="11773" max="11773" width="71.26953125" bestFit="1" customWidth="1"/>
    <col min="11774" max="11774" width="27.1796875" bestFit="1" customWidth="1"/>
    <col min="11775" max="11775" width="3.26953125" customWidth="1"/>
    <col min="11776" max="11776" width="66.7265625" bestFit="1" customWidth="1"/>
    <col min="11777" max="11777" width="13.26953125" customWidth="1"/>
    <col min="12017" max="12017" width="4" customWidth="1"/>
    <col min="12018" max="12018" width="89.81640625" bestFit="1" customWidth="1"/>
    <col min="12019" max="12019" width="9.26953125" customWidth="1"/>
    <col min="12020" max="12020" width="19.1796875" bestFit="1" customWidth="1"/>
    <col min="12021" max="12021" width="11.81640625" customWidth="1"/>
    <col min="12022" max="12022" width="22.81640625" customWidth="1"/>
    <col min="12023" max="12023" width="13.1796875" customWidth="1"/>
    <col min="12024" max="12025" width="3.26953125" customWidth="1"/>
    <col min="12026" max="12026" width="65.7265625" bestFit="1" customWidth="1"/>
    <col min="12027" max="12027" width="18.26953125" bestFit="1" customWidth="1"/>
    <col min="12028" max="12028" width="3.1796875" customWidth="1"/>
    <col min="12029" max="12029" width="71.26953125" bestFit="1" customWidth="1"/>
    <col min="12030" max="12030" width="27.1796875" bestFit="1" customWidth="1"/>
    <col min="12031" max="12031" width="3.26953125" customWidth="1"/>
    <col min="12032" max="12032" width="66.7265625" bestFit="1" customWidth="1"/>
    <col min="12033" max="12033" width="13.26953125" customWidth="1"/>
    <col min="12273" max="12273" width="4" customWidth="1"/>
    <col min="12274" max="12274" width="89.81640625" bestFit="1" customWidth="1"/>
    <col min="12275" max="12275" width="9.26953125" customWidth="1"/>
    <col min="12276" max="12276" width="19.1796875" bestFit="1" customWidth="1"/>
    <col min="12277" max="12277" width="11.81640625" customWidth="1"/>
    <col min="12278" max="12278" width="22.81640625" customWidth="1"/>
    <col min="12279" max="12279" width="13.1796875" customWidth="1"/>
    <col min="12280" max="12281" width="3.26953125" customWidth="1"/>
    <col min="12282" max="12282" width="65.7265625" bestFit="1" customWidth="1"/>
    <col min="12283" max="12283" width="18.26953125" bestFit="1" customWidth="1"/>
    <col min="12284" max="12284" width="3.1796875" customWidth="1"/>
    <col min="12285" max="12285" width="71.26953125" bestFit="1" customWidth="1"/>
    <col min="12286" max="12286" width="27.1796875" bestFit="1" customWidth="1"/>
    <col min="12287" max="12287" width="3.26953125" customWidth="1"/>
    <col min="12288" max="12288" width="66.7265625" bestFit="1" customWidth="1"/>
    <col min="12289" max="12289" width="13.26953125" customWidth="1"/>
    <col min="12529" max="12529" width="4" customWidth="1"/>
    <col min="12530" max="12530" width="89.81640625" bestFit="1" customWidth="1"/>
    <col min="12531" max="12531" width="9.26953125" customWidth="1"/>
    <col min="12532" max="12532" width="19.1796875" bestFit="1" customWidth="1"/>
    <col min="12533" max="12533" width="11.81640625" customWidth="1"/>
    <col min="12534" max="12534" width="22.81640625" customWidth="1"/>
    <col min="12535" max="12535" width="13.1796875" customWidth="1"/>
    <col min="12536" max="12537" width="3.26953125" customWidth="1"/>
    <col min="12538" max="12538" width="65.7265625" bestFit="1" customWidth="1"/>
    <col min="12539" max="12539" width="18.26953125" bestFit="1" customWidth="1"/>
    <col min="12540" max="12540" width="3.1796875" customWidth="1"/>
    <col min="12541" max="12541" width="71.26953125" bestFit="1" customWidth="1"/>
    <col min="12542" max="12542" width="27.1796875" bestFit="1" customWidth="1"/>
    <col min="12543" max="12543" width="3.26953125" customWidth="1"/>
    <col min="12544" max="12544" width="66.7265625" bestFit="1" customWidth="1"/>
    <col min="12545" max="12545" width="13.26953125" customWidth="1"/>
    <col min="12785" max="12785" width="4" customWidth="1"/>
    <col min="12786" max="12786" width="89.81640625" bestFit="1" customWidth="1"/>
    <col min="12787" max="12787" width="9.26953125" customWidth="1"/>
    <col min="12788" max="12788" width="19.1796875" bestFit="1" customWidth="1"/>
    <col min="12789" max="12789" width="11.81640625" customWidth="1"/>
    <col min="12790" max="12790" width="22.81640625" customWidth="1"/>
    <col min="12791" max="12791" width="13.1796875" customWidth="1"/>
    <col min="12792" max="12793" width="3.26953125" customWidth="1"/>
    <col min="12794" max="12794" width="65.7265625" bestFit="1" customWidth="1"/>
    <col min="12795" max="12795" width="18.26953125" bestFit="1" customWidth="1"/>
    <col min="12796" max="12796" width="3.1796875" customWidth="1"/>
    <col min="12797" max="12797" width="71.26953125" bestFit="1" customWidth="1"/>
    <col min="12798" max="12798" width="27.1796875" bestFit="1" customWidth="1"/>
    <col min="12799" max="12799" width="3.26953125" customWidth="1"/>
    <col min="12800" max="12800" width="66.7265625" bestFit="1" customWidth="1"/>
    <col min="12801" max="12801" width="13.26953125" customWidth="1"/>
    <col min="13041" max="13041" width="4" customWidth="1"/>
    <col min="13042" max="13042" width="89.81640625" bestFit="1" customWidth="1"/>
    <col min="13043" max="13043" width="9.26953125" customWidth="1"/>
    <col min="13044" max="13044" width="19.1796875" bestFit="1" customWidth="1"/>
    <col min="13045" max="13045" width="11.81640625" customWidth="1"/>
    <col min="13046" max="13046" width="22.81640625" customWidth="1"/>
    <col min="13047" max="13047" width="13.1796875" customWidth="1"/>
    <col min="13048" max="13049" width="3.26953125" customWidth="1"/>
    <col min="13050" max="13050" width="65.7265625" bestFit="1" customWidth="1"/>
    <col min="13051" max="13051" width="18.26953125" bestFit="1" customWidth="1"/>
    <col min="13052" max="13052" width="3.1796875" customWidth="1"/>
    <col min="13053" max="13053" width="71.26953125" bestFit="1" customWidth="1"/>
    <col min="13054" max="13054" width="27.1796875" bestFit="1" customWidth="1"/>
    <col min="13055" max="13055" width="3.26953125" customWidth="1"/>
    <col min="13056" max="13056" width="66.7265625" bestFit="1" customWidth="1"/>
    <col min="13057" max="13057" width="13.26953125" customWidth="1"/>
    <col min="13297" max="13297" width="4" customWidth="1"/>
    <col min="13298" max="13298" width="89.81640625" bestFit="1" customWidth="1"/>
    <col min="13299" max="13299" width="9.26953125" customWidth="1"/>
    <col min="13300" max="13300" width="19.1796875" bestFit="1" customWidth="1"/>
    <col min="13301" max="13301" width="11.81640625" customWidth="1"/>
    <col min="13302" max="13302" width="22.81640625" customWidth="1"/>
    <col min="13303" max="13303" width="13.1796875" customWidth="1"/>
    <col min="13304" max="13305" width="3.26953125" customWidth="1"/>
    <col min="13306" max="13306" width="65.7265625" bestFit="1" customWidth="1"/>
    <col min="13307" max="13307" width="18.26953125" bestFit="1" customWidth="1"/>
    <col min="13308" max="13308" width="3.1796875" customWidth="1"/>
    <col min="13309" max="13309" width="71.26953125" bestFit="1" customWidth="1"/>
    <col min="13310" max="13310" width="27.1796875" bestFit="1" customWidth="1"/>
    <col min="13311" max="13311" width="3.26953125" customWidth="1"/>
    <col min="13312" max="13312" width="66.7265625" bestFit="1" customWidth="1"/>
    <col min="13313" max="13313" width="13.26953125" customWidth="1"/>
    <col min="13553" max="13553" width="4" customWidth="1"/>
    <col min="13554" max="13554" width="89.81640625" bestFit="1" customWidth="1"/>
    <col min="13555" max="13555" width="9.26953125" customWidth="1"/>
    <col min="13556" max="13556" width="19.1796875" bestFit="1" customWidth="1"/>
    <col min="13557" max="13557" width="11.81640625" customWidth="1"/>
    <col min="13558" max="13558" width="22.81640625" customWidth="1"/>
    <col min="13559" max="13559" width="13.1796875" customWidth="1"/>
    <col min="13560" max="13561" width="3.26953125" customWidth="1"/>
    <col min="13562" max="13562" width="65.7265625" bestFit="1" customWidth="1"/>
    <col min="13563" max="13563" width="18.26953125" bestFit="1" customWidth="1"/>
    <col min="13564" max="13564" width="3.1796875" customWidth="1"/>
    <col min="13565" max="13565" width="71.26953125" bestFit="1" customWidth="1"/>
    <col min="13566" max="13566" width="27.1796875" bestFit="1" customWidth="1"/>
    <col min="13567" max="13567" width="3.26953125" customWidth="1"/>
    <col min="13568" max="13568" width="66.7265625" bestFit="1" customWidth="1"/>
    <col min="13569" max="13569" width="13.26953125" customWidth="1"/>
    <col min="13809" max="13809" width="4" customWidth="1"/>
    <col min="13810" max="13810" width="89.81640625" bestFit="1" customWidth="1"/>
    <col min="13811" max="13811" width="9.26953125" customWidth="1"/>
    <col min="13812" max="13812" width="19.1796875" bestFit="1" customWidth="1"/>
    <col min="13813" max="13813" width="11.81640625" customWidth="1"/>
    <col min="13814" max="13814" width="22.81640625" customWidth="1"/>
    <col min="13815" max="13815" width="13.1796875" customWidth="1"/>
    <col min="13816" max="13817" width="3.26953125" customWidth="1"/>
    <col min="13818" max="13818" width="65.7265625" bestFit="1" customWidth="1"/>
    <col min="13819" max="13819" width="18.26953125" bestFit="1" customWidth="1"/>
    <col min="13820" max="13820" width="3.1796875" customWidth="1"/>
    <col min="13821" max="13821" width="71.26953125" bestFit="1" customWidth="1"/>
    <col min="13822" max="13822" width="27.1796875" bestFit="1" customWidth="1"/>
    <col min="13823" max="13823" width="3.26953125" customWidth="1"/>
    <col min="13824" max="13824" width="66.7265625" bestFit="1" customWidth="1"/>
    <col min="13825" max="13825" width="13.26953125" customWidth="1"/>
    <col min="14065" max="14065" width="4" customWidth="1"/>
    <col min="14066" max="14066" width="89.81640625" bestFit="1" customWidth="1"/>
    <col min="14067" max="14067" width="9.26953125" customWidth="1"/>
    <col min="14068" max="14068" width="19.1796875" bestFit="1" customWidth="1"/>
    <col min="14069" max="14069" width="11.81640625" customWidth="1"/>
    <col min="14070" max="14070" width="22.81640625" customWidth="1"/>
    <col min="14071" max="14071" width="13.1796875" customWidth="1"/>
    <col min="14072" max="14073" width="3.26953125" customWidth="1"/>
    <col min="14074" max="14074" width="65.7265625" bestFit="1" customWidth="1"/>
    <col min="14075" max="14075" width="18.26953125" bestFit="1" customWidth="1"/>
    <col min="14076" max="14076" width="3.1796875" customWidth="1"/>
    <col min="14077" max="14077" width="71.26953125" bestFit="1" customWidth="1"/>
    <col min="14078" max="14078" width="27.1796875" bestFit="1" customWidth="1"/>
    <col min="14079" max="14079" width="3.26953125" customWidth="1"/>
    <col min="14080" max="14080" width="66.7265625" bestFit="1" customWidth="1"/>
    <col min="14081" max="14081" width="13.26953125" customWidth="1"/>
    <col min="14321" max="14321" width="4" customWidth="1"/>
    <col min="14322" max="14322" width="89.81640625" bestFit="1" customWidth="1"/>
    <col min="14323" max="14323" width="9.26953125" customWidth="1"/>
    <col min="14324" max="14324" width="19.1796875" bestFit="1" customWidth="1"/>
    <col min="14325" max="14325" width="11.81640625" customWidth="1"/>
    <col min="14326" max="14326" width="22.81640625" customWidth="1"/>
    <col min="14327" max="14327" width="13.1796875" customWidth="1"/>
    <col min="14328" max="14329" width="3.26953125" customWidth="1"/>
    <col min="14330" max="14330" width="65.7265625" bestFit="1" customWidth="1"/>
    <col min="14331" max="14331" width="18.26953125" bestFit="1" customWidth="1"/>
    <col min="14332" max="14332" width="3.1796875" customWidth="1"/>
    <col min="14333" max="14333" width="71.26953125" bestFit="1" customWidth="1"/>
    <col min="14334" max="14334" width="27.1796875" bestFit="1" customWidth="1"/>
    <col min="14335" max="14335" width="3.26953125" customWidth="1"/>
    <col min="14336" max="14336" width="66.7265625" bestFit="1" customWidth="1"/>
    <col min="14337" max="14337" width="13.26953125" customWidth="1"/>
    <col min="14577" max="14577" width="4" customWidth="1"/>
    <col min="14578" max="14578" width="89.81640625" bestFit="1" customWidth="1"/>
    <col min="14579" max="14579" width="9.26953125" customWidth="1"/>
    <col min="14580" max="14580" width="19.1796875" bestFit="1" customWidth="1"/>
    <col min="14581" max="14581" width="11.81640625" customWidth="1"/>
    <col min="14582" max="14582" width="22.81640625" customWidth="1"/>
    <col min="14583" max="14583" width="13.1796875" customWidth="1"/>
    <col min="14584" max="14585" width="3.26953125" customWidth="1"/>
    <col min="14586" max="14586" width="65.7265625" bestFit="1" customWidth="1"/>
    <col min="14587" max="14587" width="18.26953125" bestFit="1" customWidth="1"/>
    <col min="14588" max="14588" width="3.1796875" customWidth="1"/>
    <col min="14589" max="14589" width="71.26953125" bestFit="1" customWidth="1"/>
    <col min="14590" max="14590" width="27.1796875" bestFit="1" customWidth="1"/>
    <col min="14591" max="14591" width="3.26953125" customWidth="1"/>
    <col min="14592" max="14592" width="66.7265625" bestFit="1" customWidth="1"/>
    <col min="14593" max="14593" width="13.26953125" customWidth="1"/>
    <col min="14833" max="14833" width="4" customWidth="1"/>
    <col min="14834" max="14834" width="89.81640625" bestFit="1" customWidth="1"/>
    <col min="14835" max="14835" width="9.26953125" customWidth="1"/>
    <col min="14836" max="14836" width="19.1796875" bestFit="1" customWidth="1"/>
    <col min="14837" max="14837" width="11.81640625" customWidth="1"/>
    <col min="14838" max="14838" width="22.81640625" customWidth="1"/>
    <col min="14839" max="14839" width="13.1796875" customWidth="1"/>
    <col min="14840" max="14841" width="3.26953125" customWidth="1"/>
    <col min="14842" max="14842" width="65.7265625" bestFit="1" customWidth="1"/>
    <col min="14843" max="14843" width="18.26953125" bestFit="1" customWidth="1"/>
    <col min="14844" max="14844" width="3.1796875" customWidth="1"/>
    <col min="14845" max="14845" width="71.26953125" bestFit="1" customWidth="1"/>
    <col min="14846" max="14846" width="27.1796875" bestFit="1" customWidth="1"/>
    <col min="14847" max="14847" width="3.26953125" customWidth="1"/>
    <col min="14848" max="14848" width="66.7265625" bestFit="1" customWidth="1"/>
    <col min="14849" max="14849" width="13.26953125" customWidth="1"/>
    <col min="15089" max="15089" width="4" customWidth="1"/>
    <col min="15090" max="15090" width="89.81640625" bestFit="1" customWidth="1"/>
    <col min="15091" max="15091" width="9.26953125" customWidth="1"/>
    <col min="15092" max="15092" width="19.1796875" bestFit="1" customWidth="1"/>
    <col min="15093" max="15093" width="11.81640625" customWidth="1"/>
    <col min="15094" max="15094" width="22.81640625" customWidth="1"/>
    <col min="15095" max="15095" width="13.1796875" customWidth="1"/>
    <col min="15096" max="15097" width="3.26953125" customWidth="1"/>
    <col min="15098" max="15098" width="65.7265625" bestFit="1" customWidth="1"/>
    <col min="15099" max="15099" width="18.26953125" bestFit="1" customWidth="1"/>
    <col min="15100" max="15100" width="3.1796875" customWidth="1"/>
    <col min="15101" max="15101" width="71.26953125" bestFit="1" customWidth="1"/>
    <col min="15102" max="15102" width="27.1796875" bestFit="1" customWidth="1"/>
    <col min="15103" max="15103" width="3.26953125" customWidth="1"/>
    <col min="15104" max="15104" width="66.7265625" bestFit="1" customWidth="1"/>
    <col min="15105" max="15105" width="13.26953125" customWidth="1"/>
    <col min="15345" max="15345" width="4" customWidth="1"/>
    <col min="15346" max="15346" width="89.81640625" bestFit="1" customWidth="1"/>
    <col min="15347" max="15347" width="9.26953125" customWidth="1"/>
    <col min="15348" max="15348" width="19.1796875" bestFit="1" customWidth="1"/>
    <col min="15349" max="15349" width="11.81640625" customWidth="1"/>
    <col min="15350" max="15350" width="22.81640625" customWidth="1"/>
    <col min="15351" max="15351" width="13.1796875" customWidth="1"/>
    <col min="15352" max="15353" width="3.26953125" customWidth="1"/>
    <col min="15354" max="15354" width="65.7265625" bestFit="1" customWidth="1"/>
    <col min="15355" max="15355" width="18.26953125" bestFit="1" customWidth="1"/>
    <col min="15356" max="15356" width="3.1796875" customWidth="1"/>
    <col min="15357" max="15357" width="71.26953125" bestFit="1" customWidth="1"/>
    <col min="15358" max="15358" width="27.1796875" bestFit="1" customWidth="1"/>
    <col min="15359" max="15359" width="3.26953125" customWidth="1"/>
    <col min="15360" max="15360" width="66.7265625" bestFit="1" customWidth="1"/>
    <col min="15361" max="15361" width="13.26953125" customWidth="1"/>
    <col min="15601" max="15601" width="4" customWidth="1"/>
    <col min="15602" max="15602" width="89.81640625" bestFit="1" customWidth="1"/>
    <col min="15603" max="15603" width="9.26953125" customWidth="1"/>
    <col min="15604" max="15604" width="19.1796875" bestFit="1" customWidth="1"/>
    <col min="15605" max="15605" width="11.81640625" customWidth="1"/>
    <col min="15606" max="15606" width="22.81640625" customWidth="1"/>
    <col min="15607" max="15607" width="13.1796875" customWidth="1"/>
    <col min="15608" max="15609" width="3.26953125" customWidth="1"/>
    <col min="15610" max="15610" width="65.7265625" bestFit="1" customWidth="1"/>
    <col min="15611" max="15611" width="18.26953125" bestFit="1" customWidth="1"/>
    <col min="15612" max="15612" width="3.1796875" customWidth="1"/>
    <col min="15613" max="15613" width="71.26953125" bestFit="1" customWidth="1"/>
    <col min="15614" max="15614" width="27.1796875" bestFit="1" customWidth="1"/>
    <col min="15615" max="15615" width="3.26953125" customWidth="1"/>
    <col min="15616" max="15616" width="66.7265625" bestFit="1" customWidth="1"/>
    <col min="15617" max="15617" width="13.26953125" customWidth="1"/>
    <col min="15857" max="15857" width="4" customWidth="1"/>
    <col min="15858" max="15858" width="89.81640625" bestFit="1" customWidth="1"/>
    <col min="15859" max="15859" width="9.26953125" customWidth="1"/>
    <col min="15860" max="15860" width="19.1796875" bestFit="1" customWidth="1"/>
    <col min="15861" max="15861" width="11.81640625" customWidth="1"/>
    <col min="15862" max="15862" width="22.81640625" customWidth="1"/>
    <col min="15863" max="15863" width="13.1796875" customWidth="1"/>
    <col min="15864" max="15865" width="3.26953125" customWidth="1"/>
    <col min="15866" max="15866" width="65.7265625" bestFit="1" customWidth="1"/>
    <col min="15867" max="15867" width="18.26953125" bestFit="1" customWidth="1"/>
    <col min="15868" max="15868" width="3.1796875" customWidth="1"/>
    <col min="15869" max="15869" width="71.26953125" bestFit="1" customWidth="1"/>
    <col min="15870" max="15870" width="27.1796875" bestFit="1" customWidth="1"/>
    <col min="15871" max="15871" width="3.26953125" customWidth="1"/>
    <col min="15872" max="15872" width="66.7265625" bestFit="1" customWidth="1"/>
    <col min="15873" max="15873" width="13.26953125" customWidth="1"/>
    <col min="16113" max="16113" width="4" customWidth="1"/>
    <col min="16114" max="16114" width="89.81640625" bestFit="1" customWidth="1"/>
    <col min="16115" max="16115" width="9.26953125" customWidth="1"/>
    <col min="16116" max="16116" width="19.1796875" bestFit="1" customWidth="1"/>
    <col min="16117" max="16117" width="11.81640625" customWidth="1"/>
    <col min="16118" max="16118" width="22.81640625" customWidth="1"/>
    <col min="16119" max="16119" width="13.1796875" customWidth="1"/>
    <col min="16120" max="16121" width="3.26953125" customWidth="1"/>
    <col min="16122" max="16122" width="65.7265625" bestFit="1" customWidth="1"/>
    <col min="16123" max="16123" width="18.26953125" bestFit="1" customWidth="1"/>
    <col min="16124" max="16124" width="3.1796875" customWidth="1"/>
    <col min="16125" max="16125" width="71.26953125" bestFit="1" customWidth="1"/>
    <col min="16126" max="16126" width="27.1796875" bestFit="1" customWidth="1"/>
    <col min="16127" max="16127" width="3.26953125" customWidth="1"/>
    <col min="16128" max="16128" width="66.7265625" bestFit="1" customWidth="1"/>
    <col min="16129" max="16129" width="13.26953125" customWidth="1"/>
  </cols>
  <sheetData>
    <row r="1" spans="1:7">
      <c r="A1" s="161" t="s">
        <v>250</v>
      </c>
    </row>
    <row r="2" spans="1:7" ht="27.65" customHeight="1" thickBot="1">
      <c r="B2" s="154"/>
      <c r="C2" s="155" t="s">
        <v>215</v>
      </c>
      <c r="D2" s="135" t="s">
        <v>216</v>
      </c>
      <c r="E2" s="155" t="s">
        <v>42</v>
      </c>
      <c r="F2" s="155" t="s">
        <v>227</v>
      </c>
      <c r="G2" s="155" t="s">
        <v>217</v>
      </c>
    </row>
    <row r="3" spans="1:7" ht="15" thickTop="1">
      <c r="B3" t="s">
        <v>228</v>
      </c>
      <c r="C3" s="157">
        <v>0.19800000000000001</v>
      </c>
      <c r="D3" s="157">
        <v>0.16700000000000001</v>
      </c>
      <c r="E3" s="157">
        <v>0.23300000000000001</v>
      </c>
      <c r="F3" s="157">
        <v>0.127</v>
      </c>
      <c r="G3" s="157">
        <v>0.315</v>
      </c>
    </row>
    <row r="4" spans="1:7">
      <c r="B4" s="153" t="s">
        <v>364</v>
      </c>
      <c r="C4" s="157">
        <v>0.27200000000000002</v>
      </c>
      <c r="D4" s="157">
        <v>0.1</v>
      </c>
      <c r="E4" s="157">
        <v>0.125</v>
      </c>
      <c r="F4" s="157">
        <v>0.14299999999999999</v>
      </c>
      <c r="G4" s="157">
        <v>0.18</v>
      </c>
    </row>
    <row r="5" spans="1:7">
      <c r="B5" t="s">
        <v>229</v>
      </c>
      <c r="C5" s="157">
        <v>0.17299999999999999</v>
      </c>
      <c r="D5" s="157">
        <v>0.1</v>
      </c>
      <c r="E5" s="157">
        <v>1.0999999999999999E-2</v>
      </c>
      <c r="F5" s="157">
        <v>0.23799999999999999</v>
      </c>
      <c r="G5" s="157">
        <v>0.09</v>
      </c>
    </row>
    <row r="6" spans="1:7">
      <c r="B6" t="s">
        <v>365</v>
      </c>
      <c r="C6" s="157">
        <v>7.3999999999999996E-2</v>
      </c>
      <c r="D6" s="157">
        <v>0</v>
      </c>
      <c r="E6" s="157">
        <v>1.7000000000000001E-2</v>
      </c>
      <c r="F6" s="157">
        <v>7.9000000000000001E-2</v>
      </c>
      <c r="G6" s="157">
        <v>0.10100000000000001</v>
      </c>
    </row>
    <row r="7" spans="1:7">
      <c r="B7" t="s">
        <v>230</v>
      </c>
      <c r="C7" s="157">
        <v>0</v>
      </c>
      <c r="D7" s="157">
        <v>0.3</v>
      </c>
      <c r="E7" s="157">
        <v>0.33500000000000002</v>
      </c>
      <c r="F7" s="157">
        <v>0.111</v>
      </c>
      <c r="G7" s="157">
        <v>0.191</v>
      </c>
    </row>
    <row r="8" spans="1:7">
      <c r="B8" t="s">
        <v>366</v>
      </c>
      <c r="C8" s="157">
        <v>0.123</v>
      </c>
      <c r="D8" s="157">
        <v>0.26700000000000002</v>
      </c>
      <c r="E8" s="157">
        <v>0.23899999999999999</v>
      </c>
      <c r="F8" s="157">
        <v>0.17499999999999999</v>
      </c>
      <c r="G8" s="157">
        <v>0.124</v>
      </c>
    </row>
    <row r="9" spans="1:7">
      <c r="B9" s="153" t="s">
        <v>367</v>
      </c>
      <c r="C9" s="156">
        <v>0.16</v>
      </c>
      <c r="D9" s="156">
        <v>0</v>
      </c>
      <c r="E9" s="156">
        <v>6.0000000000000001E-3</v>
      </c>
      <c r="F9" s="156">
        <v>4.8000000000000001E-2</v>
      </c>
      <c r="G9" s="156">
        <v>0</v>
      </c>
    </row>
    <row r="10" spans="1:7">
      <c r="B10" s="153" t="s">
        <v>368</v>
      </c>
      <c r="C10" s="156" t="s">
        <v>188</v>
      </c>
      <c r="D10" s="156">
        <v>0</v>
      </c>
      <c r="E10" s="156">
        <v>3.4000000000000002E-2</v>
      </c>
      <c r="F10" s="156">
        <v>7.9000000000000001E-2</v>
      </c>
      <c r="G10" s="156" t="s">
        <v>188</v>
      </c>
    </row>
    <row r="11" spans="1:7" ht="15" thickBot="1">
      <c r="B11" s="159" t="s">
        <v>369</v>
      </c>
      <c r="C11" s="158" t="s">
        <v>188</v>
      </c>
      <c r="D11" s="158">
        <v>6.7000000000000004E-2</v>
      </c>
      <c r="E11" s="158" t="s">
        <v>188</v>
      </c>
      <c r="F11" s="158" t="s">
        <v>188</v>
      </c>
      <c r="G11" s="158" t="s">
        <v>188</v>
      </c>
    </row>
    <row r="12" spans="1:7" ht="15" thickTop="1">
      <c r="B12" s="156"/>
      <c r="C12" s="156">
        <v>1</v>
      </c>
      <c r="D12" s="156">
        <v>1</v>
      </c>
      <c r="E12" s="156">
        <v>1</v>
      </c>
      <c r="F12" s="156">
        <v>1</v>
      </c>
      <c r="G12" s="156">
        <v>1</v>
      </c>
    </row>
    <row r="13" spans="1:7">
      <c r="B13" s="153"/>
      <c r="C13" s="156"/>
      <c r="D13" s="156"/>
      <c r="E13" s="156"/>
      <c r="F13" s="156"/>
      <c r="G13" s="156"/>
    </row>
    <row r="53" spans="2:2">
      <c r="B53" s="153"/>
    </row>
    <row r="54" spans="2:2">
      <c r="B54" s="153"/>
    </row>
    <row r="55" spans="2:2">
      <c r="B55" s="153"/>
    </row>
    <row r="56" spans="2:2">
      <c r="B56" s="153"/>
    </row>
    <row r="57" spans="2:2">
      <c r="B57" s="153"/>
    </row>
    <row r="58" spans="2:2">
      <c r="B58" s="153"/>
    </row>
    <row r="59" spans="2:2">
      <c r="B59" s="153"/>
    </row>
    <row r="60" spans="2:2">
      <c r="B60" s="153"/>
    </row>
    <row r="61" spans="2:2">
      <c r="B61" s="153"/>
    </row>
    <row r="62" spans="2:2">
      <c r="B62" s="153"/>
    </row>
    <row r="63" spans="2:2">
      <c r="B63" s="153"/>
    </row>
    <row r="64" spans="2:2">
      <c r="B64" s="153"/>
    </row>
    <row r="66" spans="2:2">
      <c r="B66" s="153"/>
    </row>
    <row r="68" spans="2:2">
      <c r="B68" s="153"/>
    </row>
    <row r="70" spans="2:2">
      <c r="B70" s="153"/>
    </row>
    <row r="72" spans="2:2">
      <c r="B72" s="153"/>
    </row>
  </sheetData>
  <hyperlinks>
    <hyperlink ref="A1" location="Indice!A1" display="Índice" xr:uid="{1920BAAF-7636-418B-9243-030871A8D960}"/>
  </hyperlinks>
  <pageMargins left="0.7" right="0.7" top="0.75" bottom="0.75" header="0.3" footer="0.3"/>
  <pageSetup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4E6F4C-5941-4D58-AABF-BD665D424D41}">
  <sheetPr>
    <tabColor theme="1" tint="0.499984740745262"/>
  </sheetPr>
  <dimension ref="A1:H26"/>
  <sheetViews>
    <sheetView showGridLines="0" workbookViewId="0">
      <selection activeCell="N40" sqref="N40"/>
    </sheetView>
  </sheetViews>
  <sheetFormatPr baseColWidth="10" defaultRowHeight="14.5"/>
  <cols>
    <col min="1" max="1" width="3.81640625" customWidth="1"/>
    <col min="2" max="2" width="18" customWidth="1"/>
  </cols>
  <sheetData>
    <row r="1" spans="1:8">
      <c r="A1" s="161" t="s">
        <v>250</v>
      </c>
    </row>
    <row r="2" spans="1:8">
      <c r="B2" s="316" t="s">
        <v>0</v>
      </c>
      <c r="C2" s="316"/>
      <c r="D2" s="316"/>
      <c r="E2" s="316"/>
      <c r="F2" s="316"/>
      <c r="G2" s="316"/>
      <c r="H2" s="316"/>
    </row>
    <row r="3" spans="1:8">
      <c r="B3" s="317" t="s">
        <v>309</v>
      </c>
      <c r="C3" s="249"/>
      <c r="D3" s="249"/>
      <c r="E3" s="249"/>
      <c r="F3" s="250"/>
      <c r="G3" s="250"/>
      <c r="H3" s="249"/>
    </row>
    <row r="4" spans="1:8" ht="22.5">
      <c r="B4" s="317"/>
      <c r="C4" s="251"/>
      <c r="D4" s="252"/>
      <c r="E4" s="248" t="s">
        <v>310</v>
      </c>
      <c r="F4" s="251"/>
      <c r="G4" s="252"/>
      <c r="H4" s="251" t="s">
        <v>310</v>
      </c>
    </row>
    <row r="5" spans="1:8">
      <c r="B5" s="317"/>
      <c r="C5" s="253">
        <v>2022</v>
      </c>
      <c r="D5" s="253">
        <v>2023</v>
      </c>
      <c r="E5" s="253">
        <v>2024</v>
      </c>
      <c r="F5" s="253">
        <v>2022</v>
      </c>
      <c r="G5" s="253">
        <v>2023</v>
      </c>
      <c r="H5" s="253">
        <v>2024</v>
      </c>
    </row>
    <row r="6" spans="1:8" ht="14.5" customHeight="1">
      <c r="B6" s="318"/>
      <c r="C6" s="319" t="s">
        <v>311</v>
      </c>
      <c r="D6" s="319"/>
      <c r="E6" s="319"/>
      <c r="F6" s="319" t="s">
        <v>312</v>
      </c>
      <c r="G6" s="319"/>
      <c r="H6" s="319"/>
    </row>
    <row r="7" spans="1:8">
      <c r="B7" s="254" t="s">
        <v>3</v>
      </c>
      <c r="C7" s="255" t="s">
        <v>370</v>
      </c>
      <c r="D7" s="255" t="s">
        <v>371</v>
      </c>
      <c r="E7" s="255" t="s">
        <v>372</v>
      </c>
      <c r="F7" s="255" t="s">
        <v>373</v>
      </c>
      <c r="G7" s="255" t="s">
        <v>374</v>
      </c>
      <c r="H7" s="255" t="s">
        <v>375</v>
      </c>
    </row>
    <row r="8" spans="1:8">
      <c r="B8" s="256" t="s">
        <v>4</v>
      </c>
      <c r="C8" s="257" t="s">
        <v>376</v>
      </c>
      <c r="D8" s="257" t="s">
        <v>377</v>
      </c>
      <c r="E8" s="257" t="s">
        <v>378</v>
      </c>
      <c r="F8" s="257" t="s">
        <v>379</v>
      </c>
      <c r="G8" s="257" t="s">
        <v>380</v>
      </c>
      <c r="H8" s="257" t="s">
        <v>381</v>
      </c>
    </row>
    <row r="9" spans="1:8">
      <c r="B9" s="258" t="s">
        <v>455</v>
      </c>
      <c r="C9" s="259" t="s">
        <v>382</v>
      </c>
      <c r="D9" s="259" t="s">
        <v>383</v>
      </c>
      <c r="E9" s="259" t="s">
        <v>384</v>
      </c>
      <c r="F9" s="259" t="s">
        <v>385</v>
      </c>
      <c r="G9" s="259" t="s">
        <v>386</v>
      </c>
      <c r="H9" s="259" t="s">
        <v>387</v>
      </c>
    </row>
    <row r="10" spans="1:8">
      <c r="B10" s="258" t="s">
        <v>456</v>
      </c>
      <c r="C10" s="259" t="s">
        <v>388</v>
      </c>
      <c r="D10" s="259" t="s">
        <v>389</v>
      </c>
      <c r="E10" s="259" t="s">
        <v>390</v>
      </c>
      <c r="F10" s="259" t="s">
        <v>391</v>
      </c>
      <c r="G10" s="259" t="s">
        <v>392</v>
      </c>
      <c r="H10" s="259" t="s">
        <v>393</v>
      </c>
    </row>
    <row r="11" spans="1:8">
      <c r="B11" s="258" t="s">
        <v>313</v>
      </c>
      <c r="C11" s="259" t="s">
        <v>394</v>
      </c>
      <c r="D11" s="259" t="s">
        <v>395</v>
      </c>
      <c r="E11" s="259" t="s">
        <v>396</v>
      </c>
      <c r="F11" s="259" t="s">
        <v>397</v>
      </c>
      <c r="G11" s="259" t="s">
        <v>398</v>
      </c>
      <c r="H11" s="259" t="s">
        <v>399</v>
      </c>
    </row>
    <row r="12" spans="1:8">
      <c r="B12" s="256" t="s">
        <v>5</v>
      </c>
      <c r="C12" s="259" t="s">
        <v>400</v>
      </c>
      <c r="D12" s="259" t="s">
        <v>401</v>
      </c>
      <c r="E12" s="259" t="s">
        <v>402</v>
      </c>
      <c r="F12" s="259" t="s">
        <v>403</v>
      </c>
      <c r="G12" s="259" t="s">
        <v>404</v>
      </c>
      <c r="H12" s="259" t="s">
        <v>405</v>
      </c>
    </row>
    <row r="13" spans="1:8">
      <c r="B13" s="258" t="s">
        <v>457</v>
      </c>
      <c r="C13" s="259" t="s">
        <v>406</v>
      </c>
      <c r="D13" s="259" t="s">
        <v>407</v>
      </c>
      <c r="E13" s="259" t="s">
        <v>408</v>
      </c>
      <c r="F13" s="259" t="s">
        <v>409</v>
      </c>
      <c r="G13" s="259" t="s">
        <v>410</v>
      </c>
      <c r="H13" s="259" t="s">
        <v>411</v>
      </c>
    </row>
    <row r="14" spans="1:8">
      <c r="B14" s="260" t="s">
        <v>458</v>
      </c>
      <c r="C14" s="261" t="s">
        <v>412</v>
      </c>
      <c r="D14" s="261" t="s">
        <v>413</v>
      </c>
      <c r="E14" s="261" t="s">
        <v>414</v>
      </c>
      <c r="F14" s="261" t="s">
        <v>415</v>
      </c>
      <c r="G14" s="261" t="s">
        <v>416</v>
      </c>
      <c r="H14" s="261" t="s">
        <v>417</v>
      </c>
    </row>
    <row r="15" spans="1:8">
      <c r="B15" s="262" t="s">
        <v>314</v>
      </c>
      <c r="C15" s="255" t="s">
        <v>418</v>
      </c>
      <c r="D15" s="255" t="s">
        <v>419</v>
      </c>
      <c r="E15" s="255" t="s">
        <v>420</v>
      </c>
      <c r="F15" s="255" t="s">
        <v>421</v>
      </c>
      <c r="G15" s="255" t="s">
        <v>422</v>
      </c>
      <c r="H15" s="255" t="s">
        <v>423</v>
      </c>
    </row>
    <row r="16" spans="1:8">
      <c r="B16" s="263" t="s">
        <v>459</v>
      </c>
      <c r="C16" s="257" t="s">
        <v>424</v>
      </c>
      <c r="D16" s="257" t="s">
        <v>425</v>
      </c>
      <c r="E16" s="257" t="s">
        <v>426</v>
      </c>
      <c r="F16" s="257" t="s">
        <v>427</v>
      </c>
      <c r="G16" s="257" t="s">
        <v>428</v>
      </c>
      <c r="H16" s="257" t="s">
        <v>429</v>
      </c>
    </row>
    <row r="17" spans="2:8">
      <c r="B17" s="258" t="s">
        <v>2</v>
      </c>
      <c r="C17" s="259" t="s">
        <v>430</v>
      </c>
      <c r="D17" s="259" t="s">
        <v>431</v>
      </c>
      <c r="E17" s="259" t="s">
        <v>432</v>
      </c>
      <c r="F17" s="259" t="s">
        <v>433</v>
      </c>
      <c r="G17" s="259" t="s">
        <v>434</v>
      </c>
      <c r="H17" s="259" t="s">
        <v>435</v>
      </c>
    </row>
    <row r="18" spans="2:8">
      <c r="B18" s="258" t="s">
        <v>315</v>
      </c>
      <c r="C18" s="259" t="s">
        <v>436</v>
      </c>
      <c r="D18" s="259" t="s">
        <v>436</v>
      </c>
      <c r="E18" s="259" t="s">
        <v>437</v>
      </c>
      <c r="F18" s="259" t="s">
        <v>428</v>
      </c>
      <c r="G18" s="259" t="s">
        <v>438</v>
      </c>
      <c r="H18" s="259" t="s">
        <v>439</v>
      </c>
    </row>
    <row r="19" spans="2:8">
      <c r="B19" s="260" t="s">
        <v>316</v>
      </c>
      <c r="C19" s="261" t="s">
        <v>440</v>
      </c>
      <c r="D19" s="261" t="s">
        <v>441</v>
      </c>
      <c r="E19" s="261" t="s">
        <v>442</v>
      </c>
      <c r="F19" s="261" t="s">
        <v>392</v>
      </c>
      <c r="G19" s="261" t="s">
        <v>443</v>
      </c>
      <c r="H19" s="261" t="s">
        <v>444</v>
      </c>
    </row>
    <row r="20" spans="2:8" ht="24.5">
      <c r="B20" s="264" t="s">
        <v>6</v>
      </c>
      <c r="C20" s="265" t="s">
        <v>445</v>
      </c>
      <c r="D20" s="265" t="s">
        <v>446</v>
      </c>
      <c r="E20" s="265" t="s">
        <v>447</v>
      </c>
      <c r="F20" s="265" t="s">
        <v>392</v>
      </c>
      <c r="G20" s="265" t="s">
        <v>448</v>
      </c>
      <c r="H20" s="265" t="s">
        <v>449</v>
      </c>
    </row>
    <row r="21" spans="2:8" ht="19" customHeight="1">
      <c r="B21" s="320" t="s">
        <v>450</v>
      </c>
      <c r="C21" s="320"/>
      <c r="D21" s="320"/>
      <c r="E21" s="320"/>
      <c r="F21" s="320"/>
      <c r="G21" s="320"/>
      <c r="H21" s="320"/>
    </row>
    <row r="22" spans="2:8">
      <c r="B22" s="315" t="s">
        <v>451</v>
      </c>
      <c r="C22" s="315"/>
      <c r="D22" s="315"/>
      <c r="E22" s="315"/>
      <c r="F22" s="315"/>
      <c r="G22" s="315"/>
      <c r="H22" s="315"/>
    </row>
    <row r="23" spans="2:8">
      <c r="B23" s="315" t="s">
        <v>452</v>
      </c>
      <c r="C23" s="315"/>
      <c r="D23" s="315"/>
      <c r="E23" s="315"/>
      <c r="F23" s="315"/>
      <c r="G23" s="315"/>
      <c r="H23" s="315"/>
    </row>
    <row r="24" spans="2:8" ht="19" customHeight="1">
      <c r="B24" s="315" t="s">
        <v>453</v>
      </c>
      <c r="C24" s="315"/>
      <c r="D24" s="315"/>
      <c r="E24" s="315"/>
      <c r="F24" s="315"/>
      <c r="G24" s="315"/>
      <c r="H24" s="315"/>
    </row>
    <row r="25" spans="2:8">
      <c r="B25" s="315" t="s">
        <v>454</v>
      </c>
      <c r="C25" s="315"/>
      <c r="D25" s="315"/>
      <c r="E25" s="315"/>
      <c r="F25" s="315"/>
      <c r="G25" s="315"/>
      <c r="H25" s="315"/>
    </row>
    <row r="26" spans="2:8">
      <c r="B26" s="315" t="s">
        <v>317</v>
      </c>
      <c r="C26" s="315"/>
      <c r="D26" s="315"/>
      <c r="E26" s="315"/>
      <c r="F26" s="315"/>
      <c r="G26" s="315"/>
      <c r="H26" s="315"/>
    </row>
  </sheetData>
  <mergeCells count="10">
    <mergeCell ref="B2:H2"/>
    <mergeCell ref="B3:B6"/>
    <mergeCell ref="C6:E6"/>
    <mergeCell ref="F6:H6"/>
    <mergeCell ref="B21:H21"/>
    <mergeCell ref="B22:H22"/>
    <mergeCell ref="B23:H23"/>
    <mergeCell ref="B24:H24"/>
    <mergeCell ref="B25:H25"/>
    <mergeCell ref="B26:H26"/>
  </mergeCells>
  <hyperlinks>
    <hyperlink ref="A1" location="Indice!A1" display="Índice" xr:uid="{0F19C76B-F6C1-4924-A5BE-5051499BCA63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4837F5-41EE-4E10-97D0-99AD30A0EB03}">
  <dimension ref="A1:K38"/>
  <sheetViews>
    <sheetView showGridLines="0" zoomScale="124" zoomScaleNormal="124" workbookViewId="0">
      <selection activeCell="D59" sqref="D59"/>
    </sheetView>
  </sheetViews>
  <sheetFormatPr baseColWidth="10" defaultColWidth="11.453125" defaultRowHeight="10"/>
  <cols>
    <col min="1" max="1" width="4.08984375" style="268" bestFit="1" customWidth="1"/>
    <col min="2" max="2" width="2.08984375" style="268" bestFit="1" customWidth="1"/>
    <col min="3" max="3" width="9.81640625" style="269" bestFit="1" customWidth="1"/>
    <col min="4" max="4" width="9.81640625" style="270" customWidth="1"/>
    <col min="5" max="6" width="4.6328125" style="270" bestFit="1" customWidth="1"/>
    <col min="7" max="7" width="5.81640625" style="270" bestFit="1" customWidth="1"/>
    <col min="8" max="8" width="4.6328125" style="270" bestFit="1" customWidth="1"/>
    <col min="9" max="9" width="11.7265625" style="270" bestFit="1" customWidth="1"/>
    <col min="10" max="10" width="7.81640625" style="270" bestFit="1" customWidth="1"/>
    <col min="11" max="16384" width="11.453125" style="268"/>
  </cols>
  <sheetData>
    <row r="1" spans="1:10" ht="14.5">
      <c r="A1" s="161" t="s">
        <v>250</v>
      </c>
    </row>
    <row r="2" spans="1:10">
      <c r="A2" s="271"/>
      <c r="B2" s="271"/>
      <c r="C2" s="272"/>
      <c r="J2" s="270" t="s">
        <v>489</v>
      </c>
    </row>
    <row r="3" spans="1:10">
      <c r="A3" s="271"/>
      <c r="B3" s="271"/>
      <c r="C3" s="272"/>
    </row>
    <row r="4" spans="1:10" ht="12.5">
      <c r="A4" s="271"/>
      <c r="B4" s="271"/>
      <c r="C4" s="272"/>
      <c r="D4" s="273"/>
      <c r="E4" s="295" t="s">
        <v>490</v>
      </c>
      <c r="F4" s="295"/>
      <c r="G4" s="274"/>
      <c r="H4" s="273" t="s">
        <v>491</v>
      </c>
      <c r="I4" s="273"/>
      <c r="J4" s="273"/>
    </row>
    <row r="5" spans="1:10" ht="10.5">
      <c r="A5" s="271"/>
      <c r="B5" s="271"/>
      <c r="C5" s="275" t="s">
        <v>492</v>
      </c>
      <c r="D5" s="276" t="s">
        <v>493</v>
      </c>
      <c r="E5" s="276" t="s">
        <v>494</v>
      </c>
      <c r="F5" s="276" t="s">
        <v>495</v>
      </c>
      <c r="G5" s="276" t="s">
        <v>493</v>
      </c>
      <c r="H5" s="276" t="s">
        <v>494</v>
      </c>
      <c r="I5" s="273" t="s">
        <v>496</v>
      </c>
      <c r="J5" s="273" t="s">
        <v>497</v>
      </c>
    </row>
    <row r="6" spans="1:10" ht="14.5">
      <c r="A6" s="271">
        <v>2019</v>
      </c>
      <c r="B6" s="271" t="s">
        <v>31</v>
      </c>
      <c r="C6" s="272">
        <v>2.9166666666666701</v>
      </c>
      <c r="D6" s="274"/>
      <c r="E6" s="277"/>
      <c r="F6" s="274"/>
      <c r="G6" s="274"/>
      <c r="H6" s="274"/>
      <c r="J6" s="278"/>
    </row>
    <row r="7" spans="1:10" ht="14.5">
      <c r="A7" s="271"/>
      <c r="B7" s="271" t="s">
        <v>32</v>
      </c>
      <c r="C7" s="272">
        <v>2.87903225806452</v>
      </c>
      <c r="D7" s="274"/>
      <c r="E7" s="277"/>
      <c r="F7" s="274"/>
      <c r="G7" s="274"/>
      <c r="H7" s="274"/>
      <c r="J7" s="278"/>
    </row>
    <row r="8" spans="1:10" ht="14.5">
      <c r="A8" s="271"/>
      <c r="B8" s="271" t="s">
        <v>33</v>
      </c>
      <c r="C8" s="272">
        <v>2.3688524590163902</v>
      </c>
      <c r="D8" s="274"/>
      <c r="E8" s="277"/>
      <c r="F8" s="274"/>
      <c r="G8" s="274"/>
      <c r="H8" s="274"/>
      <c r="J8" s="278"/>
    </row>
    <row r="9" spans="1:10" ht="14.5">
      <c r="A9" s="271"/>
      <c r="B9" s="271" t="s">
        <v>34</v>
      </c>
      <c r="C9" s="272">
        <v>1.8174603174603201</v>
      </c>
      <c r="D9" s="274"/>
      <c r="E9" s="277"/>
      <c r="F9" s="274"/>
      <c r="G9" s="274"/>
      <c r="H9" s="274"/>
      <c r="J9" s="278"/>
    </row>
    <row r="10" spans="1:10" ht="14.5">
      <c r="A10" s="271">
        <v>2020</v>
      </c>
      <c r="B10" s="271" t="s">
        <v>31</v>
      </c>
      <c r="C10" s="272">
        <v>1.62109375</v>
      </c>
      <c r="D10" s="274"/>
      <c r="E10" s="277"/>
      <c r="F10" s="274"/>
      <c r="G10" s="274"/>
      <c r="H10" s="274"/>
      <c r="J10" s="278"/>
    </row>
    <row r="11" spans="1:10" ht="12.5">
      <c r="A11" s="271"/>
      <c r="B11" s="271" t="s">
        <v>32</v>
      </c>
      <c r="C11" s="272">
        <v>0.5</v>
      </c>
      <c r="D11" s="274"/>
      <c r="E11" s="277"/>
      <c r="F11" s="274"/>
      <c r="G11" s="274"/>
      <c r="H11" s="274"/>
      <c r="J11" s="279">
        <v>3</v>
      </c>
    </row>
    <row r="12" spans="1:10" ht="12.5">
      <c r="A12" s="271"/>
      <c r="B12" s="271" t="s">
        <v>33</v>
      </c>
      <c r="C12" s="272">
        <v>0.5</v>
      </c>
      <c r="D12" s="277"/>
      <c r="E12" s="277"/>
      <c r="F12" s="277"/>
      <c r="G12" s="277"/>
      <c r="H12" s="274"/>
      <c r="J12" s="279">
        <v>3</v>
      </c>
    </row>
    <row r="13" spans="1:10" ht="10.5">
      <c r="A13" s="271"/>
      <c r="B13" s="271" t="s">
        <v>34</v>
      </c>
      <c r="C13" s="272">
        <v>0.5</v>
      </c>
      <c r="D13" s="280"/>
      <c r="E13" s="280"/>
      <c r="F13" s="280"/>
      <c r="G13" s="280"/>
      <c r="H13" s="280"/>
      <c r="J13" s="279">
        <v>3</v>
      </c>
    </row>
    <row r="14" spans="1:10" ht="10.5">
      <c r="A14" s="271">
        <v>2021</v>
      </c>
      <c r="B14" s="271" t="s">
        <v>31</v>
      </c>
      <c r="C14" s="272">
        <v>0.5</v>
      </c>
      <c r="D14" s="280"/>
      <c r="E14" s="280"/>
      <c r="F14" s="280"/>
      <c r="G14" s="280"/>
      <c r="H14" s="280"/>
      <c r="J14" s="279">
        <v>3</v>
      </c>
    </row>
    <row r="15" spans="1:10" ht="10.5">
      <c r="A15" s="271"/>
      <c r="B15" s="271" t="s">
        <v>32</v>
      </c>
      <c r="C15" s="272">
        <v>0.5</v>
      </c>
      <c r="D15" s="280"/>
      <c r="E15" s="280"/>
      <c r="F15" s="280"/>
      <c r="G15" s="280"/>
      <c r="H15" s="280"/>
      <c r="J15" s="279">
        <v>3.25</v>
      </c>
    </row>
    <row r="16" spans="1:10" ht="10.5">
      <c r="A16" s="271"/>
      <c r="B16" s="271" t="s">
        <v>33</v>
      </c>
      <c r="C16" s="272">
        <v>0.95703125</v>
      </c>
      <c r="D16" s="280"/>
      <c r="E16" s="280"/>
      <c r="F16" s="280"/>
      <c r="G16" s="280"/>
      <c r="H16" s="280"/>
      <c r="J16" s="279">
        <v>3.5</v>
      </c>
    </row>
    <row r="17" spans="1:10" ht="10.5">
      <c r="A17" s="271"/>
      <c r="B17" s="271" t="s">
        <v>34</v>
      </c>
      <c r="C17" s="281">
        <v>2.8306451612903198</v>
      </c>
      <c r="D17" s="280"/>
      <c r="E17" s="280"/>
      <c r="F17" s="280"/>
      <c r="G17" s="280"/>
      <c r="H17" s="280"/>
      <c r="J17" s="279">
        <v>4</v>
      </c>
    </row>
    <row r="18" spans="1:10" ht="10.5">
      <c r="A18" s="271">
        <v>2022</v>
      </c>
      <c r="B18" s="271" t="s">
        <v>31</v>
      </c>
      <c r="C18" s="281">
        <v>5.125</v>
      </c>
      <c r="D18" s="280"/>
      <c r="E18" s="280"/>
      <c r="F18" s="280"/>
      <c r="G18" s="280"/>
      <c r="H18" s="280"/>
      <c r="J18" s="279">
        <v>4</v>
      </c>
    </row>
    <row r="19" spans="1:10" ht="10.5">
      <c r="A19" s="271"/>
      <c r="B19" s="271" t="s">
        <v>32</v>
      </c>
      <c r="C19" s="281">
        <v>7.94758064516129</v>
      </c>
      <c r="D19" s="280"/>
      <c r="E19" s="280"/>
      <c r="F19" s="280"/>
      <c r="G19" s="280"/>
      <c r="H19" s="280"/>
      <c r="J19" s="279">
        <v>4</v>
      </c>
    </row>
    <row r="20" spans="1:10" ht="10.5">
      <c r="A20" s="271"/>
      <c r="B20" s="271" t="s">
        <v>33</v>
      </c>
      <c r="C20" s="281">
        <v>9.8968253968254007</v>
      </c>
      <c r="D20" s="280"/>
      <c r="E20" s="280"/>
      <c r="F20" s="280"/>
      <c r="G20" s="280"/>
      <c r="H20" s="280"/>
      <c r="J20" s="279">
        <v>4</v>
      </c>
    </row>
    <row r="21" spans="1:10" ht="10.5">
      <c r="A21" s="271"/>
      <c r="B21" s="271" t="s">
        <v>34</v>
      </c>
      <c r="C21" s="281">
        <v>11.1926229508197</v>
      </c>
      <c r="D21" s="280"/>
      <c r="E21" s="280"/>
      <c r="F21" s="280"/>
      <c r="G21" s="280"/>
      <c r="H21" s="280"/>
      <c r="J21" s="279">
        <v>4</v>
      </c>
    </row>
    <row r="22" spans="1:10" ht="10.5">
      <c r="A22" s="271">
        <v>2023</v>
      </c>
      <c r="B22" s="271" t="s">
        <v>31</v>
      </c>
      <c r="C22" s="281">
        <v>11.25</v>
      </c>
      <c r="D22" s="280"/>
      <c r="E22" s="280"/>
      <c r="F22" s="280"/>
      <c r="G22" s="280"/>
      <c r="H22" s="280"/>
      <c r="J22" s="279">
        <v>4</v>
      </c>
    </row>
    <row r="23" spans="1:10" ht="10.5">
      <c r="A23" s="271"/>
      <c r="B23" s="271" t="s">
        <v>32</v>
      </c>
      <c r="C23" s="281">
        <v>11.25</v>
      </c>
      <c r="D23" s="280"/>
      <c r="E23" s="280"/>
      <c r="F23" s="280"/>
      <c r="G23" s="280"/>
      <c r="H23" s="280"/>
      <c r="J23" s="279">
        <v>4</v>
      </c>
    </row>
    <row r="24" spans="1:10" ht="10.5">
      <c r="A24" s="271"/>
      <c r="B24" s="271" t="s">
        <v>33</v>
      </c>
      <c r="C24" s="281">
        <v>10.3790322580645</v>
      </c>
      <c r="D24" s="280"/>
      <c r="E24" s="280"/>
      <c r="F24" s="280"/>
      <c r="G24" s="280"/>
      <c r="H24" s="280"/>
      <c r="J24" s="279">
        <v>4</v>
      </c>
    </row>
    <row r="25" spans="1:10" ht="10.5">
      <c r="A25" s="271"/>
      <c r="B25" s="271" t="s">
        <v>34</v>
      </c>
      <c r="C25" s="281">
        <v>9.0625</v>
      </c>
      <c r="D25" s="280"/>
      <c r="E25" s="280"/>
      <c r="F25" s="280"/>
      <c r="G25" s="280"/>
      <c r="H25" s="280"/>
      <c r="I25" s="279"/>
      <c r="J25" s="279">
        <v>4</v>
      </c>
    </row>
    <row r="26" spans="1:10" ht="10.5">
      <c r="A26" s="271">
        <v>2024</v>
      </c>
      <c r="B26" s="271" t="s">
        <v>31</v>
      </c>
      <c r="C26" s="281">
        <v>7.5992063492063497</v>
      </c>
      <c r="D26" s="280">
        <v>7.5992063492063497</v>
      </c>
      <c r="E26" s="280">
        <v>7.5992063492063497</v>
      </c>
      <c r="F26" s="280">
        <v>7.5992063492063497</v>
      </c>
      <c r="G26" s="280">
        <v>7.5992063492063497</v>
      </c>
      <c r="H26" s="280">
        <v>7.5992063492063497</v>
      </c>
      <c r="I26" s="279">
        <v>7.5992063492063497</v>
      </c>
      <c r="J26" s="279">
        <v>4</v>
      </c>
    </row>
    <row r="27" spans="1:10" ht="10.5">
      <c r="A27" s="271"/>
      <c r="B27" s="271" t="s">
        <v>32</v>
      </c>
      <c r="C27" s="282">
        <v>6.083333333333333</v>
      </c>
      <c r="D27" s="280">
        <v>6.083333333333333</v>
      </c>
      <c r="E27" s="280">
        <v>6</v>
      </c>
      <c r="F27" s="280">
        <v>6.166666666666667</v>
      </c>
      <c r="G27" s="280">
        <v>6.083333333333333</v>
      </c>
      <c r="H27" s="280">
        <v>6</v>
      </c>
      <c r="I27" s="279">
        <v>6.2379095584415607</v>
      </c>
      <c r="J27" s="279">
        <v>4</v>
      </c>
    </row>
    <row r="28" spans="1:10" ht="10.5">
      <c r="A28" s="271"/>
      <c r="B28" s="271" t="s">
        <v>33</v>
      </c>
      <c r="C28" s="282">
        <v>5.4731105039933743</v>
      </c>
      <c r="D28" s="280">
        <v>5.5</v>
      </c>
      <c r="E28" s="280">
        <v>5</v>
      </c>
      <c r="F28" s="280">
        <v>5.75</v>
      </c>
      <c r="G28" s="280">
        <v>5.375</v>
      </c>
      <c r="H28" s="280">
        <v>5.125</v>
      </c>
      <c r="I28" s="279">
        <v>5.4594103333333335</v>
      </c>
      <c r="J28" s="279">
        <v>4</v>
      </c>
    </row>
    <row r="29" spans="1:10" ht="10.5">
      <c r="A29" s="271"/>
      <c r="B29" s="271" t="s">
        <v>34</v>
      </c>
      <c r="C29" s="282">
        <v>5.1126619619086036</v>
      </c>
      <c r="D29" s="280">
        <v>4.875</v>
      </c>
      <c r="E29" s="280">
        <v>4.625</v>
      </c>
      <c r="F29" s="280">
        <v>5.25</v>
      </c>
      <c r="G29" s="280">
        <v>5</v>
      </c>
      <c r="H29" s="280">
        <v>4.6500000000000004</v>
      </c>
      <c r="I29" s="279">
        <v>5.038362666666667</v>
      </c>
      <c r="J29" s="279">
        <v>4</v>
      </c>
    </row>
    <row r="30" spans="1:10" ht="10.5">
      <c r="A30" s="271">
        <v>2025</v>
      </c>
      <c r="B30" s="271" t="s">
        <v>31</v>
      </c>
      <c r="C30" s="282">
        <v>4.9252826569122563</v>
      </c>
      <c r="D30" s="280">
        <v>4.6875</v>
      </c>
      <c r="E30" s="280">
        <v>4.3125</v>
      </c>
      <c r="F30" s="280">
        <v>5</v>
      </c>
      <c r="G30" s="280">
        <v>4.75</v>
      </c>
      <c r="H30" s="280">
        <v>4.45</v>
      </c>
      <c r="I30" s="279">
        <v>4.9123750000000008</v>
      </c>
      <c r="J30" s="279">
        <v>4</v>
      </c>
    </row>
    <row r="31" spans="1:10" ht="10.5">
      <c r="A31" s="271"/>
      <c r="B31" s="271" t="s">
        <v>32</v>
      </c>
      <c r="C31" s="282">
        <v>4.713219273144472</v>
      </c>
      <c r="D31" s="280">
        <v>4.5</v>
      </c>
      <c r="E31" s="280">
        <v>4</v>
      </c>
      <c r="F31" s="280">
        <v>4.75</v>
      </c>
      <c r="G31" s="280">
        <v>4.5</v>
      </c>
      <c r="H31" s="280">
        <v>4.25</v>
      </c>
      <c r="I31" s="279">
        <v>4.8375560000000002</v>
      </c>
      <c r="J31" s="279">
        <v>4</v>
      </c>
    </row>
    <row r="32" spans="1:10" ht="10.5">
      <c r="A32" s="271"/>
      <c r="B32" s="271" t="s">
        <v>33</v>
      </c>
      <c r="C32" s="282">
        <v>4.5360856019810845</v>
      </c>
      <c r="D32" s="280">
        <v>4.375</v>
      </c>
      <c r="E32" s="280">
        <v>4</v>
      </c>
      <c r="F32" s="280">
        <v>4.625</v>
      </c>
      <c r="G32" s="280">
        <v>4.5</v>
      </c>
      <c r="H32" s="280">
        <v>4.125</v>
      </c>
      <c r="I32" s="279">
        <v>4.7562573333333331</v>
      </c>
      <c r="J32" s="279">
        <v>4</v>
      </c>
    </row>
    <row r="33" spans="1:11" ht="10.5">
      <c r="A33" s="271"/>
      <c r="B33" s="271" t="s">
        <v>34</v>
      </c>
      <c r="C33" s="282">
        <v>4.3797228379390463</v>
      </c>
      <c r="D33" s="280">
        <v>4.25</v>
      </c>
      <c r="E33" s="280">
        <v>4</v>
      </c>
      <c r="F33" s="280">
        <v>4.5</v>
      </c>
      <c r="G33" s="280">
        <v>4.5</v>
      </c>
      <c r="H33" s="280">
        <v>4.0625</v>
      </c>
      <c r="I33" s="279">
        <v>4.7477316666666667</v>
      </c>
      <c r="J33" s="279">
        <v>4</v>
      </c>
    </row>
    <row r="34" spans="1:11" ht="10.5">
      <c r="A34" s="271"/>
      <c r="B34" s="271"/>
      <c r="C34" s="282"/>
      <c r="D34" s="280"/>
      <c r="E34" s="280"/>
      <c r="F34" s="280"/>
      <c r="G34" s="280"/>
      <c r="H34" s="280"/>
      <c r="I34" s="279"/>
      <c r="J34" s="279"/>
    </row>
    <row r="35" spans="1:11" ht="10.5">
      <c r="A35" s="271"/>
      <c r="B35" s="271"/>
      <c r="C35" s="282"/>
      <c r="D35" s="280"/>
      <c r="E35" s="280"/>
      <c r="F35" s="280"/>
      <c r="G35" s="280"/>
      <c r="H35" s="280"/>
      <c r="I35" s="279"/>
      <c r="J35" s="279"/>
    </row>
    <row r="36" spans="1:11" ht="10.5">
      <c r="A36" s="271"/>
      <c r="B36" s="271"/>
      <c r="C36" s="282"/>
      <c r="D36" s="280"/>
      <c r="E36" s="280"/>
      <c r="F36" s="280"/>
      <c r="G36" s="280"/>
      <c r="H36" s="280"/>
      <c r="I36" s="279"/>
      <c r="J36" s="279"/>
    </row>
    <row r="37" spans="1:11" ht="10.5">
      <c r="A37" s="271"/>
      <c r="B37" s="271"/>
      <c r="C37" s="282"/>
      <c r="D37" s="280"/>
      <c r="E37" s="280"/>
      <c r="F37" s="280"/>
      <c r="G37" s="280"/>
      <c r="H37" s="280"/>
      <c r="I37" s="279"/>
      <c r="J37" s="279"/>
    </row>
    <row r="38" spans="1:11">
      <c r="K38" s="283"/>
    </row>
  </sheetData>
  <mergeCells count="1">
    <mergeCell ref="E4:F4"/>
  </mergeCells>
  <hyperlinks>
    <hyperlink ref="A1" location="Indice!A1" display="Índice" xr:uid="{3C6E01A8-8F47-4F6C-A82E-5155F5672307}"/>
  </hyperlinks>
  <pageMargins left="0.7" right="0.7" top="0.75" bottom="0.75" header="0.3" footer="0.3"/>
  <pageSetup orientation="portrait" horizontalDpi="4294967294" verticalDpi="4294967294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C3B968-0B7A-4162-9A31-C6904486A449}">
  <dimension ref="A1:M76"/>
  <sheetViews>
    <sheetView showGridLines="0" zoomScaleNormal="100" workbookViewId="0">
      <pane xSplit="3" ySplit="3" topLeftCell="D4" activePane="bottomRight" state="frozen"/>
      <selection pane="topRight"/>
      <selection pane="bottomLeft"/>
      <selection pane="bottomRight"/>
    </sheetView>
  </sheetViews>
  <sheetFormatPr baseColWidth="10" defaultColWidth="11.453125" defaultRowHeight="10"/>
  <cols>
    <col min="1" max="3" width="11.453125" style="18"/>
    <col min="4" max="5" width="11.453125" style="25"/>
    <col min="6" max="6" width="13" style="25" bestFit="1" customWidth="1"/>
    <col min="7" max="10" width="13.453125" style="18" customWidth="1"/>
    <col min="11" max="16384" width="11.453125" style="18"/>
  </cols>
  <sheetData>
    <row r="1" spans="1:13" ht="14.5">
      <c r="A1" s="161" t="s">
        <v>250</v>
      </c>
    </row>
    <row r="2" spans="1:13">
      <c r="D2" s="24" t="s">
        <v>18</v>
      </c>
      <c r="E2" s="24" t="s">
        <v>19</v>
      </c>
      <c r="F2" s="25" t="s">
        <v>20</v>
      </c>
      <c r="G2" s="19"/>
      <c r="H2" s="19"/>
      <c r="I2" s="19"/>
      <c r="J2" s="19"/>
      <c r="K2" s="19"/>
      <c r="L2" s="19"/>
      <c r="M2" s="19"/>
    </row>
    <row r="3" spans="1:13">
      <c r="A3" s="18" t="s">
        <v>8</v>
      </c>
      <c r="B3" s="18" t="s">
        <v>69</v>
      </c>
      <c r="C3" s="18" t="s">
        <v>68</v>
      </c>
      <c r="D3" s="24" t="s">
        <v>21</v>
      </c>
      <c r="G3" s="19"/>
      <c r="H3" s="19"/>
      <c r="I3" s="19"/>
      <c r="J3" s="19"/>
      <c r="K3" s="19"/>
      <c r="L3" s="19"/>
      <c r="M3" s="19"/>
    </row>
    <row r="4" spans="1:13">
      <c r="A4" s="20">
        <v>43466</v>
      </c>
      <c r="B4" s="21">
        <v>19</v>
      </c>
      <c r="C4" s="21" t="s">
        <v>9</v>
      </c>
      <c r="D4" s="182">
        <v>1.785591462</v>
      </c>
      <c r="E4" s="26"/>
      <c r="F4" s="22">
        <v>66.10169492</v>
      </c>
      <c r="G4" s="22"/>
      <c r="H4" s="22"/>
      <c r="I4" s="22"/>
      <c r="J4" s="22"/>
      <c r="K4" s="22"/>
      <c r="L4" s="22"/>
      <c r="M4" s="22"/>
    </row>
    <row r="5" spans="1:13">
      <c r="A5" s="20">
        <v>43497</v>
      </c>
      <c r="B5" s="21"/>
      <c r="C5" s="21" t="s">
        <v>10</v>
      </c>
      <c r="D5" s="182">
        <v>1.727118956</v>
      </c>
      <c r="E5" s="26"/>
      <c r="F5" s="22">
        <v>63.571428570000002</v>
      </c>
      <c r="G5" s="22"/>
      <c r="H5" s="22"/>
      <c r="I5" s="22"/>
      <c r="J5" s="22"/>
      <c r="K5" s="22"/>
      <c r="L5" s="22"/>
      <c r="M5" s="22"/>
    </row>
    <row r="6" spans="1:13">
      <c r="A6" s="20">
        <v>43525</v>
      </c>
      <c r="B6" s="21"/>
      <c r="C6" s="21" t="s">
        <v>11</v>
      </c>
      <c r="D6" s="182">
        <v>2.0045923380000001</v>
      </c>
      <c r="E6" s="26"/>
      <c r="F6" s="22">
        <v>62.676056340000002</v>
      </c>
      <c r="G6" s="22"/>
      <c r="H6" s="22"/>
      <c r="I6" s="22"/>
      <c r="J6" s="22"/>
      <c r="K6" s="22"/>
      <c r="L6" s="22"/>
      <c r="M6" s="22"/>
    </row>
    <row r="7" spans="1:13">
      <c r="A7" s="20">
        <v>43556</v>
      </c>
      <c r="B7" s="21"/>
      <c r="C7" s="21" t="s">
        <v>12</v>
      </c>
      <c r="D7" s="182">
        <v>1.9974903420000001</v>
      </c>
      <c r="E7" s="26"/>
      <c r="F7" s="22">
        <v>61.19402985</v>
      </c>
      <c r="G7" s="22"/>
      <c r="H7" s="22"/>
      <c r="I7" s="22"/>
      <c r="J7" s="22"/>
      <c r="K7" s="22"/>
      <c r="L7" s="22"/>
      <c r="M7" s="22"/>
    </row>
    <row r="8" spans="1:13">
      <c r="A8" s="20">
        <v>43586</v>
      </c>
      <c r="B8" s="21"/>
      <c r="C8" s="21" t="s">
        <v>11</v>
      </c>
      <c r="D8" s="182">
        <v>2.3494044989999998</v>
      </c>
      <c r="E8" s="26"/>
      <c r="F8" s="22">
        <v>63.01369863</v>
      </c>
      <c r="G8" s="22"/>
      <c r="H8" s="22"/>
      <c r="I8" s="22"/>
      <c r="J8" s="22"/>
      <c r="K8" s="22"/>
      <c r="L8" s="22"/>
      <c r="M8" s="22"/>
    </row>
    <row r="9" spans="1:13">
      <c r="A9" s="20">
        <v>43617</v>
      </c>
      <c r="B9" s="21"/>
      <c r="C9" s="21" t="s">
        <v>13</v>
      </c>
      <c r="D9" s="182">
        <v>2.3052039450000001</v>
      </c>
      <c r="E9" s="26"/>
      <c r="F9" s="22">
        <v>65.540540539999995</v>
      </c>
      <c r="G9" s="22"/>
      <c r="H9" s="22"/>
      <c r="I9" s="22"/>
      <c r="J9" s="22"/>
      <c r="K9" s="22"/>
      <c r="L9" s="22"/>
      <c r="M9" s="22"/>
    </row>
    <row r="10" spans="1:13">
      <c r="A10" s="20">
        <v>43647</v>
      </c>
      <c r="B10" s="21"/>
      <c r="C10" s="21" t="s">
        <v>13</v>
      </c>
      <c r="D10" s="182">
        <v>2.2017733210000001</v>
      </c>
      <c r="E10" s="26"/>
      <c r="F10" s="22">
        <v>60.897435899999998</v>
      </c>
      <c r="G10" s="22"/>
      <c r="H10" s="22"/>
      <c r="I10" s="22"/>
      <c r="J10" s="22"/>
      <c r="K10" s="22"/>
      <c r="L10" s="22"/>
      <c r="M10" s="22"/>
    </row>
    <row r="11" spans="1:13">
      <c r="A11" s="20">
        <v>43678</v>
      </c>
      <c r="B11" s="21"/>
      <c r="C11" s="21" t="s">
        <v>12</v>
      </c>
      <c r="D11" s="182">
        <v>2.3066356579999998</v>
      </c>
      <c r="E11" s="26"/>
      <c r="F11" s="22">
        <v>60.2739726</v>
      </c>
      <c r="G11" s="22"/>
      <c r="H11" s="22"/>
      <c r="I11" s="22"/>
      <c r="J11" s="22"/>
      <c r="K11" s="22"/>
      <c r="L11" s="22"/>
      <c r="M11" s="22"/>
    </row>
    <row r="12" spans="1:13">
      <c r="A12" s="20">
        <v>43709</v>
      </c>
      <c r="B12" s="21"/>
      <c r="C12" s="21" t="s">
        <v>14</v>
      </c>
      <c r="D12" s="182">
        <v>2.113110593</v>
      </c>
      <c r="E12" s="26"/>
      <c r="F12" s="22">
        <v>62.5</v>
      </c>
      <c r="G12" s="22"/>
      <c r="H12" s="22"/>
      <c r="I12" s="22"/>
      <c r="J12" s="22"/>
      <c r="K12" s="22"/>
      <c r="L12" s="22"/>
      <c r="M12" s="22"/>
    </row>
    <row r="13" spans="1:13">
      <c r="A13" s="20">
        <v>43739</v>
      </c>
      <c r="B13" s="21"/>
      <c r="C13" s="21" t="s">
        <v>15</v>
      </c>
      <c r="D13" s="182">
        <v>2.5353523390000001</v>
      </c>
      <c r="E13" s="26"/>
      <c r="F13" s="22">
        <v>63.432835820000001</v>
      </c>
      <c r="G13" s="22"/>
      <c r="H13" s="22"/>
      <c r="I13" s="22"/>
      <c r="J13" s="22"/>
      <c r="K13" s="22"/>
      <c r="L13" s="22"/>
      <c r="M13" s="22"/>
    </row>
    <row r="14" spans="1:13">
      <c r="A14" s="20">
        <v>43770</v>
      </c>
      <c r="B14" s="21"/>
      <c r="C14" s="21" t="s">
        <v>16</v>
      </c>
      <c r="D14" s="182">
        <v>2.7079331209999999</v>
      </c>
      <c r="E14" s="26"/>
      <c r="F14" s="22">
        <v>70.289855070000002</v>
      </c>
      <c r="G14" s="22"/>
      <c r="H14" s="22"/>
      <c r="I14" s="22"/>
      <c r="J14" s="22"/>
      <c r="K14" s="22"/>
      <c r="L14" s="22"/>
      <c r="M14" s="22"/>
    </row>
    <row r="15" spans="1:13">
      <c r="A15" s="20">
        <v>43800</v>
      </c>
      <c r="B15" s="21"/>
      <c r="C15" s="21" t="s">
        <v>17</v>
      </c>
      <c r="D15" s="182">
        <v>3.0004802110000002</v>
      </c>
      <c r="E15" s="26"/>
      <c r="F15" s="22">
        <v>71.428571430000005</v>
      </c>
      <c r="G15" s="22"/>
      <c r="H15" s="22"/>
      <c r="I15" s="22"/>
      <c r="J15" s="22"/>
      <c r="K15" s="22"/>
      <c r="L15" s="22"/>
      <c r="M15" s="22"/>
    </row>
    <row r="16" spans="1:13">
      <c r="A16" s="20">
        <v>43831</v>
      </c>
      <c r="B16" s="21">
        <v>20</v>
      </c>
      <c r="C16" s="21" t="s">
        <v>9</v>
      </c>
      <c r="D16" s="182">
        <v>3.4688384550000002</v>
      </c>
      <c r="E16" s="22">
        <v>6.5421514594815156</v>
      </c>
      <c r="F16" s="22">
        <v>64.035087720000007</v>
      </c>
      <c r="G16" s="22"/>
      <c r="H16" s="22"/>
      <c r="I16" s="22"/>
      <c r="J16" s="22"/>
      <c r="K16" s="22"/>
      <c r="L16" s="22"/>
      <c r="M16" s="22"/>
    </row>
    <row r="17" spans="1:13">
      <c r="A17" s="20">
        <v>43862</v>
      </c>
      <c r="B17" s="21"/>
      <c r="C17" s="21" t="s">
        <v>10</v>
      </c>
      <c r="D17" s="182">
        <v>3.8847629100000001</v>
      </c>
      <c r="E17" s="22">
        <v>5.8549903933663661</v>
      </c>
      <c r="F17" s="22">
        <v>62.5</v>
      </c>
      <c r="G17" s="22"/>
      <c r="H17" s="22"/>
      <c r="I17" s="22"/>
      <c r="J17" s="22"/>
      <c r="K17" s="22"/>
      <c r="L17" s="22"/>
      <c r="M17" s="22"/>
    </row>
    <row r="18" spans="1:13">
      <c r="A18" s="20">
        <v>43891</v>
      </c>
      <c r="B18" s="21"/>
      <c r="C18" s="21" t="s">
        <v>11</v>
      </c>
      <c r="D18" s="182">
        <v>3.7362014339999998</v>
      </c>
      <c r="E18" s="22">
        <v>5.9830781627719487</v>
      </c>
      <c r="F18" s="22">
        <v>68.382352940000004</v>
      </c>
      <c r="G18" s="22"/>
      <c r="H18" s="22"/>
      <c r="I18" s="22"/>
      <c r="J18" s="22"/>
      <c r="K18" s="22"/>
      <c r="L18" s="22"/>
      <c r="M18" s="22"/>
    </row>
    <row r="19" spans="1:13">
      <c r="A19" s="20">
        <v>43922</v>
      </c>
      <c r="B19" s="21"/>
      <c r="C19" s="21" t="s">
        <v>12</v>
      </c>
      <c r="D19" s="182">
        <v>3.4244720630000001</v>
      </c>
      <c r="E19" s="22">
        <v>5.7998789590478106</v>
      </c>
      <c r="F19" s="22">
        <v>60.714285709999999</v>
      </c>
      <c r="G19" s="22"/>
      <c r="H19" s="22"/>
      <c r="I19" s="22"/>
      <c r="J19" s="22"/>
      <c r="K19" s="22"/>
      <c r="L19" s="22"/>
      <c r="M19" s="22"/>
    </row>
    <row r="20" spans="1:13">
      <c r="A20" s="20">
        <v>43952</v>
      </c>
      <c r="B20" s="21"/>
      <c r="C20" s="21" t="s">
        <v>11</v>
      </c>
      <c r="D20" s="182">
        <v>2.751963838</v>
      </c>
      <c r="E20" s="22">
        <v>4.9739791833466773</v>
      </c>
      <c r="F20" s="22">
        <v>42.253521130000003</v>
      </c>
      <c r="G20" s="22"/>
      <c r="H20" s="22"/>
      <c r="I20" s="22"/>
      <c r="J20" s="22"/>
      <c r="K20" s="22"/>
      <c r="L20" s="22"/>
      <c r="M20" s="22"/>
    </row>
    <row r="21" spans="1:13">
      <c r="A21" s="20">
        <v>43983</v>
      </c>
      <c r="B21" s="21"/>
      <c r="C21" s="21" t="s">
        <v>13</v>
      </c>
      <c r="D21" s="182">
        <v>2.628031381</v>
      </c>
      <c r="E21" s="22">
        <v>4.1198877305533177</v>
      </c>
      <c r="F21" s="22">
        <v>50.735294119999999</v>
      </c>
      <c r="G21" s="22"/>
      <c r="H21" s="22"/>
      <c r="I21" s="22"/>
      <c r="J21" s="22"/>
      <c r="K21" s="22"/>
      <c r="L21" s="22"/>
      <c r="M21" s="22"/>
    </row>
    <row r="22" spans="1:13">
      <c r="A22" s="20">
        <v>44013</v>
      </c>
      <c r="B22" s="21"/>
      <c r="C22" s="21" t="s">
        <v>13</v>
      </c>
      <c r="D22" s="182">
        <v>2.5018113679999998</v>
      </c>
      <c r="E22" s="22">
        <v>5.7607827476038542</v>
      </c>
      <c r="F22" s="22">
        <v>47.18309859</v>
      </c>
      <c r="G22" s="22"/>
      <c r="H22" s="22"/>
      <c r="I22" s="22"/>
      <c r="J22" s="22"/>
      <c r="K22" s="22"/>
      <c r="L22" s="22"/>
      <c r="M22" s="22"/>
    </row>
    <row r="23" spans="1:13">
      <c r="A23" s="20">
        <v>44044</v>
      </c>
      <c r="B23" s="21"/>
      <c r="C23" s="21" t="s">
        <v>12</v>
      </c>
      <c r="D23" s="182">
        <v>2.445426635</v>
      </c>
      <c r="E23" s="22">
        <v>5.7811562312462428</v>
      </c>
      <c r="F23" s="22">
        <v>50</v>
      </c>
      <c r="G23" s="22"/>
      <c r="H23" s="22"/>
      <c r="I23" s="22"/>
      <c r="J23" s="22"/>
      <c r="K23" s="22"/>
      <c r="L23" s="22"/>
      <c r="M23" s="22"/>
    </row>
    <row r="24" spans="1:13">
      <c r="A24" s="20">
        <v>44075</v>
      </c>
      <c r="B24" s="21"/>
      <c r="C24" s="21" t="s">
        <v>14</v>
      </c>
      <c r="D24" s="182">
        <v>3.0837120859999998</v>
      </c>
      <c r="E24" s="22">
        <v>6.4093590640935894</v>
      </c>
      <c r="F24" s="22">
        <v>50.819672130000001</v>
      </c>
      <c r="G24" s="22"/>
      <c r="H24" s="22"/>
      <c r="I24" s="22"/>
      <c r="J24" s="22"/>
      <c r="K24" s="22"/>
      <c r="L24" s="22"/>
      <c r="M24" s="22"/>
    </row>
    <row r="25" spans="1:13">
      <c r="A25" s="20">
        <v>44105</v>
      </c>
      <c r="B25" s="21"/>
      <c r="C25" s="21" t="s">
        <v>15</v>
      </c>
      <c r="D25" s="182">
        <v>2.9564600950000002</v>
      </c>
      <c r="E25" s="22">
        <v>8.0641945773524792</v>
      </c>
      <c r="F25" s="22">
        <v>58.46153846</v>
      </c>
      <c r="G25" s="22"/>
      <c r="H25" s="22"/>
      <c r="I25" s="22"/>
      <c r="J25" s="22"/>
      <c r="K25" s="22"/>
      <c r="L25" s="22"/>
      <c r="M25" s="22"/>
    </row>
    <row r="26" spans="1:13">
      <c r="A26" s="20">
        <v>44136</v>
      </c>
      <c r="B26" s="21"/>
      <c r="C26" s="21" t="s">
        <v>16</v>
      </c>
      <c r="D26" s="182">
        <v>2.7280128330000002</v>
      </c>
      <c r="E26" s="22">
        <v>6.2420257140052948</v>
      </c>
      <c r="F26" s="22">
        <v>63.49206349</v>
      </c>
      <c r="G26" s="22"/>
      <c r="H26" s="22"/>
      <c r="I26" s="22"/>
      <c r="J26" s="22"/>
      <c r="K26" s="22"/>
      <c r="L26" s="22"/>
      <c r="M26" s="22"/>
    </row>
    <row r="27" spans="1:13">
      <c r="A27" s="20">
        <v>44166</v>
      </c>
      <c r="B27" s="21"/>
      <c r="C27" s="21" t="s">
        <v>17</v>
      </c>
      <c r="D27" s="182">
        <v>2.9728708990000001</v>
      </c>
      <c r="E27" s="22">
        <v>7.0336093521675691</v>
      </c>
      <c r="F27" s="22">
        <v>69.696969699999997</v>
      </c>
      <c r="G27" s="22"/>
      <c r="H27" s="22"/>
      <c r="I27" s="22"/>
      <c r="J27" s="22"/>
      <c r="K27" s="22"/>
      <c r="L27" s="22"/>
      <c r="M27" s="22"/>
    </row>
    <row r="28" spans="1:13">
      <c r="A28" s="20">
        <v>44197</v>
      </c>
      <c r="B28" s="21">
        <v>21</v>
      </c>
      <c r="C28" s="21" t="s">
        <v>9</v>
      </c>
      <c r="D28" s="182">
        <v>3.112206333</v>
      </c>
      <c r="E28" s="22">
        <v>7.5102979212568366</v>
      </c>
      <c r="F28" s="22">
        <v>73.015873020000001</v>
      </c>
      <c r="G28" s="22"/>
      <c r="H28" s="22"/>
      <c r="I28" s="22"/>
      <c r="J28" s="22"/>
      <c r="K28" s="22"/>
      <c r="L28" s="22"/>
      <c r="M28" s="22"/>
    </row>
    <row r="29" spans="1:13">
      <c r="A29" s="20">
        <v>44228</v>
      </c>
      <c r="B29" s="21"/>
      <c r="C29" s="21" t="s">
        <v>10</v>
      </c>
      <c r="D29" s="182">
        <v>2.8421620390000002</v>
      </c>
      <c r="E29" s="22">
        <v>9.9254871990829052</v>
      </c>
      <c r="F29" s="22">
        <v>78.46153846</v>
      </c>
      <c r="G29" s="22"/>
      <c r="H29" s="22"/>
      <c r="I29" s="22"/>
      <c r="J29" s="22"/>
      <c r="K29" s="22"/>
      <c r="L29" s="22"/>
      <c r="M29" s="22"/>
    </row>
    <row r="30" spans="1:13">
      <c r="A30" s="20">
        <v>44256</v>
      </c>
      <c r="B30" s="21"/>
      <c r="C30" s="21" t="s">
        <v>11</v>
      </c>
      <c r="D30" s="182">
        <v>2.8880431369999999</v>
      </c>
      <c r="E30" s="22">
        <v>11.414179813723635</v>
      </c>
      <c r="F30" s="22">
        <v>81.15942029</v>
      </c>
      <c r="G30" s="22"/>
      <c r="H30" s="22"/>
      <c r="I30" s="22"/>
      <c r="J30" s="22"/>
      <c r="K30" s="22"/>
      <c r="L30" s="22"/>
      <c r="M30" s="22"/>
    </row>
    <row r="31" spans="1:13">
      <c r="A31" s="20">
        <v>44287</v>
      </c>
      <c r="B31" s="21"/>
      <c r="C31" s="21" t="s">
        <v>12</v>
      </c>
      <c r="D31" s="182">
        <v>3.3179267019999998</v>
      </c>
      <c r="E31" s="22">
        <v>14.357898751072561</v>
      </c>
      <c r="F31" s="22">
        <v>82.638888890000004</v>
      </c>
      <c r="G31" s="22"/>
      <c r="H31" s="22"/>
      <c r="I31" s="22"/>
      <c r="J31" s="22"/>
      <c r="K31" s="22"/>
      <c r="L31" s="22"/>
      <c r="M31" s="22"/>
    </row>
    <row r="32" spans="1:13">
      <c r="A32" s="20">
        <v>44317</v>
      </c>
      <c r="B32" s="21"/>
      <c r="C32" s="21" t="s">
        <v>11</v>
      </c>
      <c r="D32" s="182">
        <v>3.6470434350000001</v>
      </c>
      <c r="E32" s="22">
        <v>15.625893793497948</v>
      </c>
      <c r="F32" s="22">
        <v>86.92307692</v>
      </c>
      <c r="G32" s="22"/>
      <c r="H32" s="22"/>
      <c r="I32" s="22"/>
      <c r="J32" s="22"/>
      <c r="K32" s="22"/>
      <c r="L32" s="22"/>
      <c r="M32" s="22"/>
    </row>
    <row r="33" spans="1:13">
      <c r="A33" s="20">
        <v>44348</v>
      </c>
      <c r="B33" s="21"/>
      <c r="C33" s="21" t="s">
        <v>13</v>
      </c>
      <c r="D33" s="182">
        <v>3.804306983</v>
      </c>
      <c r="E33" s="22">
        <v>21.17069413690189</v>
      </c>
      <c r="F33" s="22">
        <v>86.231884059999999</v>
      </c>
      <c r="G33" s="22"/>
      <c r="H33" s="22"/>
      <c r="I33" s="22"/>
      <c r="J33" s="22"/>
      <c r="K33" s="22"/>
      <c r="L33" s="22"/>
      <c r="M33" s="22"/>
    </row>
    <row r="34" spans="1:13">
      <c r="A34" s="20">
        <v>44378</v>
      </c>
      <c r="B34" s="21"/>
      <c r="C34" s="21" t="s">
        <v>13</v>
      </c>
      <c r="D34" s="182">
        <v>4.5391987560000002</v>
      </c>
      <c r="E34" s="22">
        <v>22.665911450958177</v>
      </c>
      <c r="F34" s="22">
        <v>89.84375</v>
      </c>
      <c r="G34" s="22"/>
      <c r="H34" s="22"/>
      <c r="I34" s="22"/>
      <c r="J34" s="22"/>
      <c r="K34" s="22"/>
      <c r="L34" s="22"/>
      <c r="M34" s="22"/>
    </row>
    <row r="35" spans="1:13">
      <c r="A35" s="20">
        <v>44409</v>
      </c>
      <c r="B35" s="21"/>
      <c r="C35" s="21" t="s">
        <v>12</v>
      </c>
      <c r="D35" s="182">
        <v>4.7764148549999996</v>
      </c>
      <c r="E35" s="22">
        <v>25.066187594553703</v>
      </c>
      <c r="F35" s="22">
        <v>86.363636360000001</v>
      </c>
      <c r="G35" s="22"/>
      <c r="H35" s="22"/>
      <c r="I35" s="22"/>
      <c r="J35" s="22"/>
      <c r="K35" s="22"/>
      <c r="L35" s="22"/>
      <c r="M35" s="22"/>
    </row>
    <row r="36" spans="1:13">
      <c r="A36" s="20">
        <v>44440</v>
      </c>
      <c r="B36" s="21"/>
      <c r="C36" s="21" t="s">
        <v>14</v>
      </c>
      <c r="D36" s="182">
        <v>5.3413926250000001</v>
      </c>
      <c r="E36" s="22">
        <v>27.175342980642746</v>
      </c>
      <c r="F36" s="22">
        <v>87.878787880000004</v>
      </c>
      <c r="G36" s="22"/>
      <c r="H36" s="22"/>
      <c r="I36" s="22"/>
      <c r="J36" s="22"/>
      <c r="K36" s="22"/>
      <c r="L36" s="22"/>
      <c r="M36" s="22"/>
    </row>
    <row r="37" spans="1:13">
      <c r="A37" s="20">
        <v>44470</v>
      </c>
      <c r="B37" s="21"/>
      <c r="C37" s="21" t="s">
        <v>15</v>
      </c>
      <c r="D37" s="182">
        <v>6.0259159760000003</v>
      </c>
      <c r="E37" s="22">
        <v>28.899548012176002</v>
      </c>
      <c r="F37" s="22">
        <v>89.39393939</v>
      </c>
      <c r="G37" s="22"/>
      <c r="H37" s="22"/>
      <c r="I37" s="22"/>
      <c r="J37" s="22"/>
      <c r="K37" s="22"/>
      <c r="L37" s="22"/>
      <c r="M37" s="22"/>
    </row>
    <row r="38" spans="1:13">
      <c r="A38" s="20">
        <v>44501</v>
      </c>
      <c r="B38" s="21"/>
      <c r="C38" s="21" t="s">
        <v>16</v>
      </c>
      <c r="D38" s="182">
        <v>6.7011794350000002</v>
      </c>
      <c r="E38" s="22">
        <v>31.464203233256359</v>
      </c>
      <c r="F38" s="22">
        <v>82.307692309999993</v>
      </c>
      <c r="G38" s="22"/>
      <c r="H38" s="22"/>
      <c r="I38" s="22"/>
      <c r="J38" s="22"/>
      <c r="K38" s="22"/>
      <c r="L38" s="22"/>
      <c r="M38" s="22"/>
    </row>
    <row r="39" spans="1:13">
      <c r="A39" s="20">
        <v>44531</v>
      </c>
      <c r="B39" s="21"/>
      <c r="C39" s="21" t="s">
        <v>17</v>
      </c>
      <c r="D39" s="182">
        <v>7.1728409299999996</v>
      </c>
      <c r="E39" s="22">
        <v>31.637389642304537</v>
      </c>
      <c r="F39" s="22">
        <v>86.206896549999996</v>
      </c>
      <c r="G39" s="22"/>
      <c r="H39" s="22"/>
      <c r="I39" s="22"/>
      <c r="J39" s="22"/>
      <c r="K39" s="22"/>
      <c r="L39" s="22"/>
      <c r="M39" s="22"/>
    </row>
    <row r="40" spans="1:13">
      <c r="A40" s="20">
        <v>44562</v>
      </c>
      <c r="B40" s="21">
        <v>22</v>
      </c>
      <c r="C40" s="21" t="s">
        <v>9</v>
      </c>
      <c r="D40" s="182">
        <v>7.7037331360000003</v>
      </c>
      <c r="E40" s="22">
        <v>30.330571148534258</v>
      </c>
      <c r="F40" s="22">
        <v>90.517241380000002</v>
      </c>
      <c r="G40" s="22"/>
      <c r="H40" s="22"/>
      <c r="I40" s="22"/>
      <c r="J40" s="22"/>
      <c r="K40" s="22"/>
      <c r="L40" s="22"/>
      <c r="M40" s="22"/>
    </row>
    <row r="41" spans="1:13">
      <c r="A41" s="20">
        <v>44593</v>
      </c>
      <c r="B41" s="21"/>
      <c r="C41" s="21" t="s">
        <v>10</v>
      </c>
      <c r="D41" s="182">
        <v>7.8155724319999997</v>
      </c>
      <c r="E41" s="22">
        <v>28.061180151212326</v>
      </c>
      <c r="F41" s="22">
        <v>85.9375</v>
      </c>
      <c r="G41" s="22"/>
      <c r="H41" s="22"/>
      <c r="I41" s="22"/>
      <c r="J41" s="22"/>
      <c r="K41" s="22"/>
      <c r="L41" s="22"/>
      <c r="M41" s="22"/>
    </row>
    <row r="42" spans="1:13">
      <c r="A42" s="20">
        <v>44621</v>
      </c>
      <c r="B42" s="21"/>
      <c r="C42" s="21" t="s">
        <v>11</v>
      </c>
      <c r="D42" s="182">
        <v>9.4043689169999993</v>
      </c>
      <c r="E42" s="22">
        <v>28.653075151411755</v>
      </c>
      <c r="F42" s="22">
        <v>91.269841270000001</v>
      </c>
      <c r="G42" s="22"/>
      <c r="H42" s="22"/>
      <c r="I42" s="22"/>
      <c r="J42" s="22"/>
      <c r="K42" s="22"/>
      <c r="L42" s="22"/>
      <c r="M42" s="22"/>
    </row>
    <row r="43" spans="1:13">
      <c r="A43" s="20">
        <v>44652</v>
      </c>
      <c r="B43" s="21"/>
      <c r="C43" s="21" t="s">
        <v>12</v>
      </c>
      <c r="D43" s="182">
        <v>10.517528520000001</v>
      </c>
      <c r="E43" s="22">
        <v>29.220508545227176</v>
      </c>
      <c r="F43" s="22">
        <v>90.625</v>
      </c>
      <c r="G43" s="22"/>
      <c r="H43" s="22"/>
      <c r="I43" s="22"/>
      <c r="J43" s="22"/>
      <c r="K43" s="22"/>
      <c r="L43" s="22"/>
      <c r="M43" s="22"/>
    </row>
    <row r="44" spans="1:13">
      <c r="A44" s="20">
        <v>44682</v>
      </c>
      <c r="B44" s="21"/>
      <c r="C44" s="21" t="s">
        <v>11</v>
      </c>
      <c r="D44" s="182">
        <v>11.542805270000001</v>
      </c>
      <c r="E44" s="22">
        <v>30.6975593667546</v>
      </c>
      <c r="F44" s="22">
        <v>92.62295082</v>
      </c>
      <c r="G44" s="22"/>
      <c r="H44" s="22"/>
      <c r="I44" s="22"/>
      <c r="J44" s="22"/>
      <c r="K44" s="22"/>
      <c r="L44" s="22"/>
      <c r="M44" s="22"/>
    </row>
    <row r="45" spans="1:13">
      <c r="A45" s="20">
        <v>44713</v>
      </c>
      <c r="B45" s="21"/>
      <c r="C45" s="21" t="s">
        <v>13</v>
      </c>
      <c r="D45" s="182">
        <v>12.49339779</v>
      </c>
      <c r="E45" s="22">
        <v>26.894962656920395</v>
      </c>
      <c r="F45" s="22">
        <v>89.344262295082004</v>
      </c>
      <c r="G45" s="22"/>
      <c r="H45" s="22"/>
      <c r="I45" s="22"/>
      <c r="J45" s="22"/>
      <c r="K45" s="22"/>
      <c r="L45" s="22"/>
      <c r="M45" s="22"/>
    </row>
    <row r="46" spans="1:13">
      <c r="A46" s="20">
        <v>44743</v>
      </c>
      <c r="B46" s="21"/>
      <c r="C46" s="21" t="s">
        <v>13</v>
      </c>
      <c r="D46" s="182">
        <v>13.12472889</v>
      </c>
      <c r="E46" s="22">
        <v>26.058180698784071</v>
      </c>
      <c r="F46" s="22">
        <v>92.857142857142904</v>
      </c>
      <c r="G46" s="22"/>
      <c r="H46" s="22"/>
      <c r="I46" s="22"/>
      <c r="J46" s="22"/>
      <c r="K46" s="22"/>
      <c r="L46" s="22"/>
      <c r="M46" s="22"/>
    </row>
    <row r="47" spans="1:13">
      <c r="A47" s="20">
        <v>44774</v>
      </c>
      <c r="B47" s="21"/>
      <c r="C47" s="21" t="s">
        <v>12</v>
      </c>
      <c r="D47" s="182">
        <v>14.08466187</v>
      </c>
      <c r="E47" s="22">
        <v>23.830044605730684</v>
      </c>
      <c r="F47" s="22">
        <v>79.104477611940297</v>
      </c>
      <c r="G47" s="22"/>
      <c r="H47" s="22"/>
      <c r="I47" s="22"/>
      <c r="J47" s="22"/>
      <c r="K47" s="22"/>
      <c r="L47" s="22"/>
      <c r="M47" s="22"/>
    </row>
    <row r="48" spans="1:13">
      <c r="A48" s="20">
        <v>44805</v>
      </c>
      <c r="B48" s="21"/>
      <c r="C48" s="21" t="s">
        <v>14</v>
      </c>
      <c r="D48" s="182">
        <v>13.731331709999999</v>
      </c>
      <c r="E48" s="22">
        <v>21.161519136988318</v>
      </c>
      <c r="F48" s="22">
        <v>71.551724137931004</v>
      </c>
      <c r="G48" s="22"/>
      <c r="H48" s="22"/>
      <c r="I48" s="22"/>
      <c r="J48" s="22"/>
      <c r="K48" s="22"/>
      <c r="L48" s="22"/>
      <c r="M48" s="22"/>
    </row>
    <row r="49" spans="1:13">
      <c r="A49" s="20">
        <v>44835</v>
      </c>
      <c r="B49" s="21"/>
      <c r="C49" s="21" t="s">
        <v>15</v>
      </c>
      <c r="D49" s="182">
        <v>12.80663704</v>
      </c>
      <c r="E49" s="22">
        <v>16.80978960927435</v>
      </c>
      <c r="F49" s="22">
        <v>79.629629629629605</v>
      </c>
      <c r="G49" s="22"/>
      <c r="H49" s="22"/>
      <c r="I49" s="22"/>
      <c r="J49" s="22"/>
      <c r="K49" s="22"/>
      <c r="L49" s="22"/>
      <c r="M49" s="22"/>
    </row>
    <row r="50" spans="1:13">
      <c r="A50" s="20">
        <v>44866</v>
      </c>
      <c r="B50" s="21"/>
      <c r="C50" s="21" t="s">
        <v>16</v>
      </c>
      <c r="D50" s="182">
        <v>13.341456859999999</v>
      </c>
      <c r="E50" s="22">
        <v>15.85974281498137</v>
      </c>
      <c r="F50" s="22">
        <v>71.818181818181799</v>
      </c>
      <c r="G50" s="22"/>
      <c r="H50" s="22"/>
      <c r="I50" s="22"/>
      <c r="J50" s="22"/>
      <c r="K50" s="22"/>
      <c r="L50" s="22"/>
      <c r="M50" s="22"/>
    </row>
    <row r="51" spans="1:13">
      <c r="A51" s="20">
        <v>44896</v>
      </c>
      <c r="B51" s="21"/>
      <c r="C51" s="21" t="s">
        <v>17</v>
      </c>
      <c r="D51" s="182">
        <v>12.78165415</v>
      </c>
      <c r="E51" s="22">
        <v>12.977943718454</v>
      </c>
      <c r="F51" s="22">
        <v>67.543859649122794</v>
      </c>
      <c r="G51" s="22"/>
      <c r="H51" s="22"/>
      <c r="I51" s="22"/>
      <c r="J51" s="22"/>
      <c r="K51" s="22"/>
      <c r="L51" s="22"/>
      <c r="M51" s="22"/>
    </row>
    <row r="52" spans="1:13">
      <c r="A52" s="20">
        <v>44927</v>
      </c>
      <c r="B52" s="21">
        <v>23</v>
      </c>
      <c r="C52" s="21" t="s">
        <v>9</v>
      </c>
      <c r="D52" s="182">
        <v>12.34033586</v>
      </c>
      <c r="E52" s="22">
        <v>10.282354549805151</v>
      </c>
      <c r="F52" s="22">
        <v>59.1666666666667</v>
      </c>
      <c r="G52" s="22"/>
      <c r="H52" s="22"/>
      <c r="I52" s="22"/>
      <c r="J52" s="22"/>
      <c r="K52" s="22"/>
      <c r="L52" s="22"/>
      <c r="M52" s="22"/>
    </row>
    <row r="53" spans="1:13">
      <c r="A53" s="20">
        <v>44958</v>
      </c>
      <c r="B53" s="21"/>
      <c r="C53" s="21" t="s">
        <v>10</v>
      </c>
      <c r="D53" s="182">
        <v>12.31319042</v>
      </c>
      <c r="E53" s="22">
        <v>8.0279587404994412</v>
      </c>
      <c r="F53" s="22">
        <v>64.1666666666667</v>
      </c>
      <c r="G53" s="22"/>
      <c r="H53" s="22"/>
      <c r="I53" s="22"/>
      <c r="J53" s="22"/>
      <c r="K53" s="22"/>
      <c r="L53" s="22"/>
      <c r="M53" s="22"/>
    </row>
    <row r="54" spans="1:13">
      <c r="A54" s="20">
        <v>44986</v>
      </c>
      <c r="B54" s="21"/>
      <c r="C54" s="21" t="s">
        <v>11</v>
      </c>
      <c r="D54" s="182">
        <v>11.06821175</v>
      </c>
      <c r="E54" s="22">
        <v>4.0511868452459909</v>
      </c>
      <c r="F54" s="22">
        <v>60.655737704918003</v>
      </c>
      <c r="G54" s="22"/>
      <c r="H54" s="22"/>
      <c r="I54" s="22"/>
      <c r="J54" s="22"/>
      <c r="K54" s="22"/>
      <c r="L54" s="22"/>
      <c r="M54" s="22"/>
    </row>
    <row r="55" spans="1:13">
      <c r="A55" s="20">
        <v>45017</v>
      </c>
      <c r="B55" s="21"/>
      <c r="C55" s="21" t="s">
        <v>12</v>
      </c>
      <c r="D55" s="182">
        <v>9.8243362600000008</v>
      </c>
      <c r="E55" s="22">
        <v>0.55483870967742988</v>
      </c>
      <c r="F55" s="22">
        <v>62.962962962962997</v>
      </c>
      <c r="G55" s="22"/>
      <c r="H55" s="22"/>
      <c r="I55" s="22"/>
      <c r="J55" s="22"/>
      <c r="K55" s="22"/>
      <c r="L55" s="22"/>
      <c r="M55" s="22"/>
    </row>
    <row r="56" spans="1:13">
      <c r="A56" s="20">
        <v>45047</v>
      </c>
      <c r="B56" s="21"/>
      <c r="C56" s="21" t="s">
        <v>11</v>
      </c>
      <c r="D56" s="182">
        <v>8.8722330879999998</v>
      </c>
      <c r="E56" s="22">
        <v>-2.6181313481799084</v>
      </c>
      <c r="F56" s="22">
        <v>58.064516129032299</v>
      </c>
      <c r="G56" s="22"/>
      <c r="H56" s="22"/>
      <c r="I56" s="22"/>
      <c r="J56" s="22"/>
      <c r="K56" s="22"/>
      <c r="L56" s="22"/>
      <c r="M56" s="22"/>
    </row>
    <row r="57" spans="1:13">
      <c r="A57" s="20">
        <v>45078</v>
      </c>
      <c r="B57" s="21"/>
      <c r="C57" s="21" t="s">
        <v>13</v>
      </c>
      <c r="D57" s="182">
        <v>7.4005333689999997</v>
      </c>
      <c r="E57" s="22">
        <v>-3.4500031306743617</v>
      </c>
      <c r="F57" s="22">
        <v>55.454545454545503</v>
      </c>
      <c r="G57" s="22"/>
      <c r="H57" s="22"/>
      <c r="I57" s="22"/>
      <c r="J57" s="22"/>
      <c r="K57" s="22"/>
      <c r="L57" s="22"/>
      <c r="M57" s="22"/>
    </row>
    <row r="58" spans="1:13">
      <c r="A58" s="20">
        <v>45108</v>
      </c>
      <c r="B58" s="21"/>
      <c r="C58" s="21" t="s">
        <v>13</v>
      </c>
      <c r="D58" s="182">
        <v>6.0706596130000001</v>
      </c>
      <c r="E58" s="22">
        <v>-3.5897435897435992</v>
      </c>
      <c r="F58" s="22">
        <v>54.629629629629598</v>
      </c>
      <c r="G58" s="22"/>
      <c r="H58" s="22"/>
      <c r="I58" s="22"/>
      <c r="J58" s="22"/>
      <c r="K58" s="22"/>
      <c r="L58" s="22"/>
    </row>
    <row r="59" spans="1:13">
      <c r="A59" s="20">
        <v>45139</v>
      </c>
      <c r="B59" s="21"/>
      <c r="C59" s="21" t="s">
        <v>12</v>
      </c>
      <c r="D59" s="182">
        <v>4.9251310549999996</v>
      </c>
      <c r="E59" s="22">
        <v>-3.3274314671225325</v>
      </c>
      <c r="F59" s="22">
        <v>53.636363636363598</v>
      </c>
      <c r="G59" s="22"/>
      <c r="H59" s="22"/>
      <c r="I59" s="22"/>
      <c r="J59" s="22"/>
      <c r="K59" s="22"/>
      <c r="L59" s="22"/>
    </row>
    <row r="60" spans="1:13">
      <c r="A60" s="20">
        <v>45170</v>
      </c>
      <c r="B60" s="21"/>
      <c r="C60" s="21" t="s">
        <v>14</v>
      </c>
      <c r="D60" s="182">
        <v>4.6869637590000002</v>
      </c>
      <c r="E60" s="22">
        <v>-3.3540675692157573</v>
      </c>
      <c r="F60" s="22">
        <v>50.961538461538503</v>
      </c>
      <c r="G60" s="22"/>
      <c r="H60" s="22"/>
      <c r="I60" s="22"/>
      <c r="J60" s="22"/>
    </row>
    <row r="61" spans="1:13">
      <c r="A61" s="20">
        <v>45200</v>
      </c>
      <c r="B61" s="21"/>
      <c r="C61" s="21" t="s">
        <v>15</v>
      </c>
      <c r="D61" s="182">
        <v>4.4535305410000001</v>
      </c>
      <c r="E61" s="22">
        <v>-1.8440237701402906</v>
      </c>
      <c r="F61" s="22">
        <v>54.4444444444444</v>
      </c>
      <c r="G61" s="22"/>
      <c r="H61" s="22"/>
      <c r="I61" s="22"/>
      <c r="J61" s="22"/>
    </row>
    <row r="62" spans="1:13">
      <c r="A62" s="20">
        <v>45231</v>
      </c>
      <c r="B62" s="21"/>
      <c r="C62" s="21" t="s">
        <v>16</v>
      </c>
      <c r="D62" s="182">
        <v>4.2156180509999999</v>
      </c>
      <c r="E62" s="22">
        <v>-3.8148956817079083</v>
      </c>
      <c r="F62" s="22">
        <v>58.3333333333333</v>
      </c>
      <c r="G62" s="22"/>
      <c r="H62" s="22"/>
      <c r="I62" s="22"/>
      <c r="J62" s="22"/>
    </row>
    <row r="63" spans="1:13">
      <c r="A63" s="20">
        <v>45261</v>
      </c>
      <c r="B63" s="21"/>
      <c r="C63" s="21" t="s">
        <v>17</v>
      </c>
      <c r="D63" s="182">
        <v>3.37450056</v>
      </c>
      <c r="E63" s="22">
        <v>-2.9069767441860517</v>
      </c>
      <c r="F63" s="22">
        <v>57.954545454545503</v>
      </c>
      <c r="G63" s="22"/>
      <c r="H63" s="22"/>
      <c r="I63" s="22"/>
      <c r="J63" s="22"/>
    </row>
    <row r="64" spans="1:13">
      <c r="A64" s="20">
        <v>45292</v>
      </c>
      <c r="B64" s="21">
        <v>24</v>
      </c>
      <c r="C64" s="21" t="s">
        <v>9</v>
      </c>
      <c r="D64" s="182">
        <v>3.2344521240000002</v>
      </c>
      <c r="E64" s="22">
        <v>-1.1034653772239778</v>
      </c>
      <c r="F64" s="22">
        <v>57.142857142857103</v>
      </c>
      <c r="G64" s="22"/>
      <c r="H64" s="22"/>
      <c r="I64" s="22"/>
      <c r="J64" s="22"/>
    </row>
    <row r="65" spans="1:10">
      <c r="A65" s="20">
        <v>45323</v>
      </c>
      <c r="B65" s="21"/>
      <c r="C65" s="21" t="s">
        <v>10</v>
      </c>
      <c r="D65" s="182">
        <v>3.5666570000000002</v>
      </c>
      <c r="E65" s="22">
        <v>0.99252465607135854</v>
      </c>
      <c r="F65" s="22">
        <v>61.538461538461497</v>
      </c>
      <c r="G65" s="22"/>
      <c r="H65" s="22"/>
      <c r="I65" s="22"/>
      <c r="J65" s="22"/>
    </row>
    <row r="66" spans="1:10">
      <c r="A66" s="20">
        <v>45352</v>
      </c>
      <c r="B66" s="21"/>
      <c r="C66" s="21" t="s">
        <v>11</v>
      </c>
      <c r="D66" s="182">
        <v>3.209628162</v>
      </c>
      <c r="E66" s="22">
        <v>4.8110622570572747</v>
      </c>
      <c r="F66" s="22">
        <v>63.8888888888889</v>
      </c>
      <c r="G66" s="22"/>
      <c r="H66" s="22"/>
      <c r="I66" s="22"/>
      <c r="J66" s="22"/>
    </row>
    <row r="67" spans="1:10">
      <c r="A67" s="20">
        <v>45383</v>
      </c>
      <c r="B67" s="21"/>
      <c r="C67" s="21" t="s">
        <v>12</v>
      </c>
      <c r="D67" s="182">
        <v>3.4821209392144001</v>
      </c>
      <c r="E67" s="22">
        <v>5.7230848197099782</v>
      </c>
      <c r="F67" s="22">
        <v>56.976744186046503</v>
      </c>
      <c r="G67" s="22"/>
      <c r="H67" s="22"/>
      <c r="I67" s="22"/>
      <c r="J67" s="22"/>
    </row>
    <row r="68" spans="1:10">
      <c r="A68" s="20"/>
      <c r="B68" s="21"/>
      <c r="C68" s="21" t="s">
        <v>11</v>
      </c>
      <c r="D68" s="182">
        <v>3.4222492766591999</v>
      </c>
      <c r="E68" s="26"/>
      <c r="F68" s="22">
        <v>58.974358974358999</v>
      </c>
      <c r="G68" s="22"/>
      <c r="H68" s="22"/>
      <c r="I68" s="22"/>
      <c r="J68" s="22"/>
    </row>
    <row r="69" spans="1:10">
      <c r="A69" s="23"/>
      <c r="C69" s="21"/>
    </row>
    <row r="70" spans="1:10">
      <c r="A70" s="18" t="s">
        <v>22</v>
      </c>
      <c r="C70" s="21"/>
    </row>
    <row r="71" spans="1:10">
      <c r="A71" s="23" t="s">
        <v>18</v>
      </c>
      <c r="C71" s="21"/>
    </row>
    <row r="72" spans="1:10">
      <c r="A72" s="18" t="s">
        <v>23</v>
      </c>
      <c r="C72" s="21"/>
    </row>
    <row r="73" spans="1:10">
      <c r="C73" s="21"/>
    </row>
    <row r="74" spans="1:10">
      <c r="C74" s="21"/>
    </row>
    <row r="75" spans="1:10">
      <c r="C75" s="21"/>
    </row>
    <row r="76" spans="1:10">
      <c r="C76" s="21"/>
    </row>
  </sheetData>
  <hyperlinks>
    <hyperlink ref="A1" location="Indice!A1" display="Índice" xr:uid="{E9794460-818A-4BC4-B4BC-0D5F194F02EE}"/>
  </hyperlink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09D520-1D7D-45D0-93D0-98854FEB0E92}">
  <sheetPr>
    <tabColor theme="4" tint="0.39997558519241921"/>
  </sheetPr>
  <dimension ref="A1:D105"/>
  <sheetViews>
    <sheetView showGridLines="0" zoomScaleNormal="100" workbookViewId="0">
      <pane xSplit="2" ySplit="4" topLeftCell="C5" activePane="bottomRight" state="frozen"/>
      <selection pane="topRight"/>
      <selection pane="bottomLeft"/>
      <selection pane="bottomRight" activeCell="H47" sqref="H47"/>
    </sheetView>
  </sheetViews>
  <sheetFormatPr baseColWidth="10" defaultColWidth="10.81640625" defaultRowHeight="10.5"/>
  <cols>
    <col min="1" max="1" width="6.1796875" style="27" bestFit="1" customWidth="1"/>
    <col min="2" max="2" width="2.7265625" style="27" bestFit="1" customWidth="1"/>
    <col min="3" max="3" width="18.1796875" style="27" bestFit="1" customWidth="1"/>
    <col min="4" max="4" width="18.1796875" style="27" customWidth="1"/>
    <col min="5" max="16384" width="10.81640625" style="27"/>
  </cols>
  <sheetData>
    <row r="1" spans="1:4" ht="14.5">
      <c r="A1" s="161" t="s">
        <v>250</v>
      </c>
    </row>
    <row r="2" spans="1:4">
      <c r="C2" s="296" t="s">
        <v>24</v>
      </c>
      <c r="D2" s="296"/>
    </row>
    <row r="3" spans="1:4">
      <c r="C3" s="28" t="s">
        <v>25</v>
      </c>
      <c r="D3" s="28" t="s">
        <v>25</v>
      </c>
    </row>
    <row r="4" spans="1:4">
      <c r="A4" s="27" t="s">
        <v>68</v>
      </c>
      <c r="B4" s="27" t="s">
        <v>69</v>
      </c>
      <c r="C4" s="28" t="s">
        <v>26</v>
      </c>
      <c r="D4" s="28" t="s">
        <v>27</v>
      </c>
    </row>
    <row r="5" spans="1:4">
      <c r="A5" s="30">
        <v>43556</v>
      </c>
      <c r="C5" s="29">
        <v>1.4290413919911149</v>
      </c>
      <c r="D5" s="29">
        <v>-1.3738737330779851</v>
      </c>
    </row>
    <row r="6" spans="1:4">
      <c r="A6" s="30">
        <v>43586</v>
      </c>
      <c r="C6" s="29">
        <v>0.23250359368640616</v>
      </c>
      <c r="D6" s="29">
        <v>0.13802796376935686</v>
      </c>
    </row>
    <row r="7" spans="1:4">
      <c r="A7" s="30">
        <v>43617</v>
      </c>
      <c r="C7" s="29">
        <v>-0.5463958931438917</v>
      </c>
      <c r="D7" s="29">
        <v>-0.25885497097630711</v>
      </c>
    </row>
    <row r="8" spans="1:4">
      <c r="A8" s="30">
        <v>43647</v>
      </c>
      <c r="C8" s="29">
        <v>-1.5749372373511594</v>
      </c>
      <c r="D8" s="29">
        <v>-1.5566978097312365E-2</v>
      </c>
    </row>
    <row r="9" spans="1:4">
      <c r="A9" s="30">
        <v>43678</v>
      </c>
      <c r="C9" s="29">
        <v>-2.8773776299938492</v>
      </c>
      <c r="D9" s="29">
        <v>-0.50866624718439202</v>
      </c>
    </row>
    <row r="10" spans="1:4">
      <c r="A10" s="30">
        <v>43709</v>
      </c>
      <c r="C10" s="29">
        <v>-3.416990654526364</v>
      </c>
      <c r="D10" s="29">
        <v>0.2589674308911416</v>
      </c>
    </row>
    <row r="11" spans="1:4">
      <c r="A11" s="30">
        <v>43739</v>
      </c>
      <c r="C11" s="29">
        <v>-3.4441001840022856</v>
      </c>
      <c r="D11" s="29">
        <v>0.46745967346555634</v>
      </c>
    </row>
    <row r="12" spans="1:4">
      <c r="A12" s="30">
        <v>43770</v>
      </c>
      <c r="C12" s="29">
        <v>-3.1731696848708801</v>
      </c>
      <c r="D12" s="29">
        <v>-8.9582675071250492E-2</v>
      </c>
    </row>
    <row r="13" spans="1:4">
      <c r="A13" s="30">
        <v>43800</v>
      </c>
      <c r="C13" s="29">
        <v>-4.0140793088268349</v>
      </c>
      <c r="D13" s="29">
        <v>-0.9150100145988096</v>
      </c>
    </row>
    <row r="14" spans="1:4">
      <c r="A14" s="30">
        <v>43831</v>
      </c>
      <c r="B14" s="27">
        <v>20</v>
      </c>
      <c r="C14" s="29">
        <v>-4.6216253773791678</v>
      </c>
      <c r="D14" s="29">
        <v>-0.99107381787741788</v>
      </c>
    </row>
    <row r="15" spans="1:4">
      <c r="A15" s="30">
        <v>43862</v>
      </c>
      <c r="C15" s="29">
        <v>-4.1546832895246633</v>
      </c>
      <c r="D15" s="29">
        <v>8.0679505363377743E-2</v>
      </c>
    </row>
    <row r="16" spans="1:4">
      <c r="A16" s="30">
        <v>43891</v>
      </c>
      <c r="C16" s="29">
        <v>-3.8337359218217348</v>
      </c>
      <c r="D16" s="29">
        <v>-0.67745106139873745</v>
      </c>
    </row>
    <row r="17" spans="1:4">
      <c r="A17" s="30">
        <v>43922</v>
      </c>
      <c r="C17" s="29">
        <v>-3.3376577695107157</v>
      </c>
      <c r="D17" s="29">
        <v>-0.86510626709518212</v>
      </c>
    </row>
    <row r="18" spans="1:4">
      <c r="A18" s="30">
        <v>43952</v>
      </c>
      <c r="C18" s="29">
        <v>-5.2585545456484972</v>
      </c>
      <c r="D18" s="29">
        <v>-1.8519384558910963</v>
      </c>
    </row>
    <row r="19" spans="1:4">
      <c r="A19" s="30">
        <v>43983</v>
      </c>
      <c r="C19" s="29">
        <v>-6.026595957281855</v>
      </c>
      <c r="D19" s="29">
        <v>-1.0674274965340704</v>
      </c>
    </row>
    <row r="20" spans="1:4">
      <c r="A20" s="30">
        <v>44013</v>
      </c>
      <c r="C20" s="29">
        <v>-6.4261937043384343</v>
      </c>
      <c r="D20" s="29">
        <v>-0.44072508089542234</v>
      </c>
    </row>
    <row r="21" spans="1:4">
      <c r="A21" s="30">
        <v>44044</v>
      </c>
      <c r="C21" s="29">
        <v>-6.3516525327899203</v>
      </c>
      <c r="D21" s="29">
        <v>-0.4294111557175877</v>
      </c>
    </row>
    <row r="22" spans="1:4">
      <c r="A22" s="30">
        <v>44075</v>
      </c>
      <c r="C22" s="29">
        <v>-7.4977317051676202</v>
      </c>
      <c r="D22" s="29">
        <v>-0.96801326363603002</v>
      </c>
    </row>
    <row r="23" spans="1:4">
      <c r="A23" s="30">
        <v>44105</v>
      </c>
      <c r="C23" s="29">
        <v>-8.2393883782895365</v>
      </c>
      <c r="D23" s="29">
        <v>-0.33805962105529508</v>
      </c>
    </row>
    <row r="24" spans="1:4">
      <c r="A24" s="30">
        <v>44136</v>
      </c>
      <c r="C24" s="29">
        <v>-7.1753001338598521</v>
      </c>
      <c r="D24" s="29">
        <v>1.0690135754616579</v>
      </c>
    </row>
    <row r="25" spans="1:4">
      <c r="A25" s="30">
        <v>44166</v>
      </c>
      <c r="C25" s="29">
        <v>-4.8811382429144174</v>
      </c>
      <c r="D25" s="29">
        <v>1.533874908455348</v>
      </c>
    </row>
    <row r="26" spans="1:4">
      <c r="A26" s="30">
        <v>44197</v>
      </c>
      <c r="B26" s="27">
        <v>21</v>
      </c>
      <c r="C26" s="29">
        <v>-2.2234364602136902</v>
      </c>
      <c r="D26" s="29">
        <v>1.7753196687215682</v>
      </c>
    </row>
    <row r="27" spans="1:4">
      <c r="A27" s="30">
        <v>44228</v>
      </c>
      <c r="C27" s="29">
        <v>-1.1492933709219999</v>
      </c>
      <c r="D27" s="29">
        <v>1.1801349000966967</v>
      </c>
    </row>
    <row r="28" spans="1:4">
      <c r="A28" s="30">
        <v>44256</v>
      </c>
      <c r="C28" s="29">
        <v>0.9954157442472189</v>
      </c>
      <c r="D28" s="29">
        <v>1.4774953554212888</v>
      </c>
    </row>
    <row r="29" spans="1:4">
      <c r="A29" s="30">
        <v>44287</v>
      </c>
      <c r="C29" s="29">
        <v>3.6567231089662311</v>
      </c>
      <c r="D29" s="29">
        <v>1.7471749027760795</v>
      </c>
    </row>
    <row r="30" spans="1:4">
      <c r="A30" s="30">
        <v>44317</v>
      </c>
      <c r="C30" s="29">
        <v>8.1496300673015618</v>
      </c>
      <c r="D30" s="29">
        <v>2.402200546700104</v>
      </c>
    </row>
    <row r="31" spans="1:4">
      <c r="A31" s="30">
        <v>44348</v>
      </c>
      <c r="C31" s="29">
        <v>10.610706811556604</v>
      </c>
      <c r="D31" s="29">
        <v>1.183903860642914</v>
      </c>
    </row>
    <row r="32" spans="1:4">
      <c r="A32" s="30">
        <v>44378</v>
      </c>
      <c r="C32" s="29">
        <v>11.311611426236311</v>
      </c>
      <c r="D32" s="29">
        <v>0.1901501502325251</v>
      </c>
    </row>
    <row r="33" spans="1:4">
      <c r="A33" s="30">
        <v>44409</v>
      </c>
      <c r="C33" s="29">
        <v>12.313375228869194</v>
      </c>
      <c r="D33" s="29">
        <v>0.46668773668901015</v>
      </c>
    </row>
    <row r="34" spans="1:4">
      <c r="A34" s="30">
        <v>44440</v>
      </c>
      <c r="C34" s="29">
        <v>14.183371027961256</v>
      </c>
      <c r="D34" s="29">
        <v>0.68085000661442474</v>
      </c>
    </row>
    <row r="35" spans="1:4">
      <c r="A35" s="30">
        <v>44470</v>
      </c>
      <c r="C35" s="29">
        <v>14.33691756008708</v>
      </c>
      <c r="D35" s="29">
        <v>-0.20404058490010391</v>
      </c>
    </row>
    <row r="36" spans="1:4">
      <c r="A36" s="30">
        <v>44501</v>
      </c>
      <c r="C36" s="29">
        <v>13.515471651139976</v>
      </c>
      <c r="D36" s="29">
        <v>0.34289003203788243</v>
      </c>
    </row>
    <row r="37" spans="1:4">
      <c r="A37" s="30">
        <v>44531</v>
      </c>
      <c r="C37" s="29">
        <v>12.130163380625136</v>
      </c>
      <c r="D37" s="29">
        <v>0.29478639829727982</v>
      </c>
    </row>
    <row r="38" spans="1:4">
      <c r="A38" s="30">
        <v>44562</v>
      </c>
      <c r="B38" s="27">
        <v>22</v>
      </c>
      <c r="C38" s="29">
        <v>9.8536428313907862</v>
      </c>
      <c r="D38" s="29">
        <v>-0.29097185931498987</v>
      </c>
    </row>
    <row r="39" spans="1:4">
      <c r="A39" s="30">
        <v>44593</v>
      </c>
      <c r="C39" s="29">
        <v>8.7154176367628686</v>
      </c>
      <c r="D39" s="29">
        <v>0.13177841622566305</v>
      </c>
    </row>
    <row r="40" spans="1:4">
      <c r="A40" s="30">
        <v>44621</v>
      </c>
      <c r="C40" s="29">
        <v>7.137937041088227</v>
      </c>
      <c r="D40" s="29">
        <v>5.0383359790954242E-3</v>
      </c>
    </row>
    <row r="41" spans="1:4">
      <c r="A41" s="30">
        <v>44652</v>
      </c>
      <c r="C41" s="29">
        <v>5.6124605826354923</v>
      </c>
      <c r="D41" s="29">
        <v>0.29845445589336134</v>
      </c>
    </row>
    <row r="42" spans="1:4">
      <c r="A42" s="30">
        <v>44682</v>
      </c>
      <c r="C42" s="29">
        <v>3.3116120239178981</v>
      </c>
      <c r="D42" s="29">
        <v>0.17128996817957368</v>
      </c>
    </row>
    <row r="43" spans="1:4">
      <c r="A43" s="30">
        <v>44713</v>
      </c>
      <c r="C43" s="29">
        <v>1.4357047265788347</v>
      </c>
      <c r="D43" s="29">
        <v>-0.65336902579206257</v>
      </c>
    </row>
    <row r="44" spans="1:4">
      <c r="A44" s="30">
        <v>44743</v>
      </c>
      <c r="C44" s="29">
        <v>1.9620653372575125</v>
      </c>
      <c r="D44" s="29">
        <v>0.71004744634947192</v>
      </c>
    </row>
    <row r="45" spans="1:4">
      <c r="A45" s="30">
        <v>44774</v>
      </c>
      <c r="C45" s="29">
        <v>2.3891899785949411</v>
      </c>
      <c r="D45" s="29">
        <v>0.88754815986653424</v>
      </c>
    </row>
    <row r="46" spans="1:4">
      <c r="A46" s="30">
        <v>44805</v>
      </c>
      <c r="C46" s="29">
        <v>2.3814239935603387</v>
      </c>
      <c r="D46" s="29">
        <v>0.67321359524536017</v>
      </c>
    </row>
    <row r="47" spans="1:4">
      <c r="A47" s="30">
        <v>44835</v>
      </c>
      <c r="C47" s="29">
        <v>2.6401786634359992</v>
      </c>
      <c r="D47" s="29">
        <v>4.8179686376857482E-2</v>
      </c>
    </row>
    <row r="48" spans="1:4">
      <c r="A48" s="30">
        <v>44866</v>
      </c>
      <c r="C48" s="29">
        <v>1.8359324469816585</v>
      </c>
      <c r="D48" s="29">
        <v>-0.44335557574679302</v>
      </c>
    </row>
    <row r="49" spans="1:4">
      <c r="A49" s="30">
        <v>44896</v>
      </c>
      <c r="C49" s="29">
        <v>1.8887181229657157</v>
      </c>
      <c r="D49" s="29">
        <v>0.34677323605190308</v>
      </c>
    </row>
    <row r="50" spans="1:4">
      <c r="A50" s="30">
        <v>44927</v>
      </c>
      <c r="B50" s="27">
        <v>23</v>
      </c>
      <c r="C50" s="29">
        <v>1.43</v>
      </c>
      <c r="D50" s="29">
        <v>-0.74</v>
      </c>
    </row>
    <row r="51" spans="1:4">
      <c r="A51" s="30">
        <v>44958</v>
      </c>
      <c r="C51" s="29">
        <v>0.34</v>
      </c>
      <c r="D51" s="29">
        <v>-0.95</v>
      </c>
    </row>
    <row r="52" spans="1:4">
      <c r="A52" s="30">
        <v>44986</v>
      </c>
      <c r="C52" s="29">
        <v>-0.48</v>
      </c>
      <c r="D52" s="29">
        <v>-0.81</v>
      </c>
    </row>
    <row r="53" spans="1:4">
      <c r="A53" s="30">
        <v>45017</v>
      </c>
      <c r="C53" s="29">
        <v>-0.96</v>
      </c>
      <c r="D53" s="29">
        <v>-0.18</v>
      </c>
    </row>
    <row r="54" spans="1:4">
      <c r="A54" s="30">
        <v>45047</v>
      </c>
      <c r="C54" s="29">
        <v>-3</v>
      </c>
      <c r="D54" s="29">
        <v>-1.89</v>
      </c>
    </row>
    <row r="55" spans="1:4">
      <c r="A55" s="30">
        <v>45078</v>
      </c>
      <c r="C55" s="29">
        <v>-4.18</v>
      </c>
      <c r="D55" s="29">
        <v>-1.86</v>
      </c>
    </row>
    <row r="56" spans="1:4">
      <c r="A56" s="30">
        <v>45108</v>
      </c>
      <c r="C56" s="29">
        <v>-6.33</v>
      </c>
      <c r="D56" s="29">
        <v>-1.55</v>
      </c>
    </row>
    <row r="57" spans="1:4">
      <c r="A57" s="30">
        <v>45139</v>
      </c>
      <c r="C57" s="29">
        <v>-6.53</v>
      </c>
      <c r="D57" s="29">
        <v>0.67</v>
      </c>
    </row>
    <row r="58" spans="1:4">
      <c r="A58" s="30">
        <v>45170</v>
      </c>
      <c r="C58" s="29">
        <v>-6.12</v>
      </c>
      <c r="D58" s="29">
        <v>1.1100000000000001</v>
      </c>
    </row>
    <row r="59" spans="1:4">
      <c r="A59" s="30">
        <v>45200</v>
      </c>
      <c r="C59" s="29">
        <v>-6.81</v>
      </c>
      <c r="D59" s="29">
        <v>-0.68</v>
      </c>
    </row>
    <row r="60" spans="1:4">
      <c r="A60" s="30">
        <v>45231</v>
      </c>
      <c r="C60" s="29">
        <v>-5.85</v>
      </c>
      <c r="D60" s="29">
        <v>0.57999999999999996</v>
      </c>
    </row>
    <row r="61" spans="1:4">
      <c r="A61" s="30">
        <v>45261</v>
      </c>
      <c r="C61" s="29">
        <v>-6.27</v>
      </c>
      <c r="D61" s="29">
        <v>-0.09</v>
      </c>
    </row>
    <row r="62" spans="1:4">
      <c r="A62" s="30">
        <v>45292</v>
      </c>
      <c r="B62" s="27">
        <v>24</v>
      </c>
      <c r="C62" s="29">
        <v>-5.43</v>
      </c>
      <c r="D62" s="29">
        <v>0.14000000000000001</v>
      </c>
    </row>
    <row r="63" spans="1:4">
      <c r="A63" s="30">
        <v>45323</v>
      </c>
      <c r="C63" s="29">
        <v>-4.7699999999999996</v>
      </c>
      <c r="D63" s="29">
        <v>-0.25</v>
      </c>
    </row>
    <row r="64" spans="1:4">
      <c r="A64" s="30">
        <v>45352</v>
      </c>
      <c r="C64" s="29">
        <v>-4.05</v>
      </c>
      <c r="D64" s="29">
        <v>-0.06</v>
      </c>
    </row>
    <row r="65" spans="1:4">
      <c r="A65" s="30">
        <v>45383</v>
      </c>
      <c r="C65" s="29">
        <v>-3.63</v>
      </c>
      <c r="D65" s="29">
        <v>0.25</v>
      </c>
    </row>
    <row r="66" spans="1:4">
      <c r="A66" s="30"/>
      <c r="C66" s="29"/>
      <c r="D66" s="29"/>
    </row>
    <row r="67" spans="1:4">
      <c r="A67" s="30"/>
      <c r="C67" s="29"/>
      <c r="D67" s="29"/>
    </row>
    <row r="68" spans="1:4">
      <c r="A68" s="30"/>
      <c r="C68" s="29"/>
      <c r="D68" s="29"/>
    </row>
    <row r="69" spans="1:4">
      <c r="A69" s="30"/>
      <c r="C69" s="29"/>
      <c r="D69" s="29"/>
    </row>
    <row r="70" spans="1:4">
      <c r="A70" s="30"/>
      <c r="C70" s="29"/>
      <c r="D70" s="29"/>
    </row>
    <row r="71" spans="1:4">
      <c r="A71" s="30"/>
      <c r="C71" s="29"/>
      <c r="D71" s="29"/>
    </row>
    <row r="72" spans="1:4">
      <c r="A72" s="30"/>
      <c r="C72" s="29"/>
      <c r="D72" s="29"/>
    </row>
    <row r="73" spans="1:4">
      <c r="A73" s="30"/>
      <c r="C73" s="29"/>
      <c r="D73" s="29"/>
    </row>
    <row r="94" spans="4:4">
      <c r="D94" s="31"/>
    </row>
    <row r="95" spans="4:4">
      <c r="D95" s="31"/>
    </row>
    <row r="104" spans="4:4">
      <c r="D104" s="31"/>
    </row>
    <row r="105" spans="4:4">
      <c r="D105" s="31"/>
    </row>
  </sheetData>
  <mergeCells count="1">
    <mergeCell ref="C2:D2"/>
  </mergeCells>
  <hyperlinks>
    <hyperlink ref="A1" location="Indice!A1" display="Índice" xr:uid="{F4AC77B4-4C31-46AC-9E6E-E0722401ADE3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515688-7F4A-4B11-A3B1-39DCE5E6E889}">
  <sheetPr>
    <tabColor theme="4" tint="0.39997558519241921"/>
  </sheetPr>
  <dimension ref="A1:F48"/>
  <sheetViews>
    <sheetView showGridLines="0" zoomScaleNormal="100" workbookViewId="0"/>
  </sheetViews>
  <sheetFormatPr baseColWidth="10" defaultRowHeight="14.5"/>
  <cols>
    <col min="2" max="2" width="10.1796875" customWidth="1"/>
  </cols>
  <sheetData>
    <row r="1" spans="1:6">
      <c r="A1" s="161" t="s">
        <v>250</v>
      </c>
    </row>
    <row r="2" spans="1:6">
      <c r="A2" s="52" t="s">
        <v>29</v>
      </c>
    </row>
    <row r="3" spans="1:6">
      <c r="A3" s="53" t="s">
        <v>30</v>
      </c>
      <c r="B3" s="51"/>
      <c r="C3" s="51"/>
      <c r="D3" s="51"/>
      <c r="E3" s="51"/>
    </row>
    <row r="4" spans="1:6">
      <c r="C4" t="s">
        <v>324</v>
      </c>
      <c r="D4" t="s">
        <v>35</v>
      </c>
      <c r="E4" t="s">
        <v>325</v>
      </c>
      <c r="F4" t="s">
        <v>326</v>
      </c>
    </row>
    <row r="5" spans="1:6">
      <c r="A5" s="27">
        <v>2019</v>
      </c>
      <c r="B5" s="27" t="s">
        <v>31</v>
      </c>
      <c r="C5">
        <v>0.84</v>
      </c>
      <c r="D5">
        <v>0.9</v>
      </c>
      <c r="E5">
        <v>0.85</v>
      </c>
      <c r="F5">
        <v>0.86</v>
      </c>
    </row>
    <row r="6" spans="1:6">
      <c r="A6" s="27"/>
      <c r="B6" s="27" t="s">
        <v>32</v>
      </c>
      <c r="C6">
        <v>0.88</v>
      </c>
      <c r="D6">
        <v>0.98</v>
      </c>
      <c r="E6">
        <v>0.94</v>
      </c>
      <c r="F6">
        <v>0.94</v>
      </c>
    </row>
    <row r="7" spans="1:6">
      <c r="A7" s="27"/>
      <c r="B7" s="27" t="s">
        <v>33</v>
      </c>
      <c r="C7">
        <v>0.87</v>
      </c>
      <c r="D7">
        <v>1.08</v>
      </c>
      <c r="E7">
        <v>0.92</v>
      </c>
      <c r="F7">
        <v>0.95</v>
      </c>
    </row>
    <row r="8" spans="1:6">
      <c r="A8" s="27"/>
      <c r="B8" s="27" t="s">
        <v>34</v>
      </c>
      <c r="C8">
        <v>0.92</v>
      </c>
      <c r="D8">
        <v>0.9</v>
      </c>
      <c r="E8">
        <v>0.97</v>
      </c>
      <c r="F8">
        <v>0.94</v>
      </c>
    </row>
    <row r="9" spans="1:6">
      <c r="A9" s="27">
        <v>2020</v>
      </c>
      <c r="B9" s="27" t="s">
        <v>31</v>
      </c>
      <c r="C9">
        <v>0.7</v>
      </c>
      <c r="D9">
        <v>0.98</v>
      </c>
      <c r="E9">
        <v>0.95</v>
      </c>
      <c r="F9">
        <v>0.91</v>
      </c>
    </row>
    <row r="10" spans="1:6">
      <c r="A10" s="27"/>
      <c r="B10" s="27" t="s">
        <v>32</v>
      </c>
      <c r="C10">
        <v>0.79</v>
      </c>
      <c r="D10">
        <v>0.9</v>
      </c>
      <c r="E10">
        <v>0.93</v>
      </c>
      <c r="F10">
        <v>0.89</v>
      </c>
    </row>
    <row r="11" spans="1:6">
      <c r="A11" s="27"/>
      <c r="B11" s="27" t="s">
        <v>33</v>
      </c>
      <c r="C11">
        <v>0.81</v>
      </c>
      <c r="D11">
        <v>0.84</v>
      </c>
      <c r="E11">
        <v>0.88</v>
      </c>
      <c r="F11">
        <v>0.85</v>
      </c>
    </row>
    <row r="12" spans="1:6">
      <c r="A12" s="27"/>
      <c r="B12" s="27" t="s">
        <v>34</v>
      </c>
      <c r="C12">
        <v>0.88</v>
      </c>
      <c r="D12">
        <v>0.82</v>
      </c>
      <c r="E12">
        <v>0.94</v>
      </c>
      <c r="F12">
        <v>0.9</v>
      </c>
    </row>
    <row r="13" spans="1:6">
      <c r="A13" s="27">
        <v>2021</v>
      </c>
      <c r="B13" s="27" t="s">
        <v>31</v>
      </c>
      <c r="C13">
        <v>0.89</v>
      </c>
      <c r="D13">
        <v>0.84</v>
      </c>
      <c r="E13">
        <v>0.86</v>
      </c>
      <c r="F13">
        <v>0.86</v>
      </c>
    </row>
    <row r="14" spans="1:6">
      <c r="A14" s="27"/>
      <c r="B14" s="27" t="s">
        <v>32</v>
      </c>
      <c r="C14">
        <v>0.98</v>
      </c>
      <c r="D14">
        <v>0.77</v>
      </c>
      <c r="E14">
        <v>0.96</v>
      </c>
      <c r="F14">
        <v>0.92</v>
      </c>
    </row>
    <row r="15" spans="1:6">
      <c r="A15" s="27"/>
      <c r="B15" s="27" t="s">
        <v>33</v>
      </c>
      <c r="C15">
        <v>0.86</v>
      </c>
      <c r="D15">
        <v>0.74</v>
      </c>
      <c r="E15">
        <v>1.01</v>
      </c>
      <c r="F15">
        <v>0.91</v>
      </c>
    </row>
    <row r="16" spans="1:6">
      <c r="A16" s="27"/>
      <c r="B16" s="27" t="s">
        <v>34</v>
      </c>
      <c r="C16">
        <v>0.94</v>
      </c>
      <c r="D16">
        <v>0.69</v>
      </c>
      <c r="E16">
        <v>1.1000000000000001</v>
      </c>
      <c r="F16">
        <v>0.96</v>
      </c>
    </row>
    <row r="17" spans="1:6">
      <c r="A17" s="27">
        <v>2022</v>
      </c>
      <c r="B17" s="27" t="s">
        <v>31</v>
      </c>
      <c r="C17">
        <v>0.96</v>
      </c>
      <c r="D17">
        <v>0.57999999999999996</v>
      </c>
      <c r="E17">
        <v>1.2</v>
      </c>
      <c r="F17">
        <v>1</v>
      </c>
    </row>
    <row r="18" spans="1:6">
      <c r="A18" s="27"/>
      <c r="B18" s="27" t="s">
        <v>32</v>
      </c>
      <c r="C18">
        <v>1.21</v>
      </c>
      <c r="D18">
        <v>0.65</v>
      </c>
      <c r="E18">
        <v>1.1399999999999999</v>
      </c>
      <c r="F18">
        <v>1.02</v>
      </c>
    </row>
    <row r="19" spans="1:6">
      <c r="A19" s="27"/>
      <c r="B19" s="27" t="s">
        <v>33</v>
      </c>
      <c r="C19">
        <v>0.94</v>
      </c>
      <c r="D19">
        <v>0.71</v>
      </c>
      <c r="E19">
        <v>1.08</v>
      </c>
      <c r="F19">
        <v>0.95</v>
      </c>
    </row>
    <row r="20" spans="1:6">
      <c r="A20" s="27"/>
      <c r="B20" s="27" t="s">
        <v>34</v>
      </c>
      <c r="C20">
        <v>0.94</v>
      </c>
      <c r="D20">
        <v>0.62</v>
      </c>
      <c r="E20">
        <v>1.1399999999999999</v>
      </c>
      <c r="F20">
        <v>0.96</v>
      </c>
    </row>
    <row r="21" spans="1:6">
      <c r="A21" s="27">
        <v>2023</v>
      </c>
      <c r="B21" s="27" t="s">
        <v>31</v>
      </c>
      <c r="C21">
        <v>1.21</v>
      </c>
      <c r="D21">
        <v>0.77</v>
      </c>
      <c r="E21">
        <v>1.02</v>
      </c>
      <c r="F21">
        <v>0.99</v>
      </c>
    </row>
    <row r="22" spans="1:6">
      <c r="A22" s="27"/>
      <c r="B22" s="27" t="s">
        <v>32</v>
      </c>
      <c r="C22">
        <v>1.19</v>
      </c>
      <c r="D22">
        <v>0.73</v>
      </c>
      <c r="E22">
        <v>1.04</v>
      </c>
      <c r="F22">
        <v>0.99</v>
      </c>
    </row>
    <row r="23" spans="1:6">
      <c r="A23" s="27"/>
      <c r="B23" s="27" t="s">
        <v>33</v>
      </c>
      <c r="C23" s="162">
        <v>1.35</v>
      </c>
      <c r="D23">
        <v>0.79</v>
      </c>
      <c r="E23">
        <v>1</v>
      </c>
      <c r="F23" s="162">
        <v>1.01</v>
      </c>
    </row>
    <row r="24" spans="1:6">
      <c r="A24" s="27"/>
      <c r="B24" s="27" t="s">
        <v>34</v>
      </c>
      <c r="C24">
        <v>1.19</v>
      </c>
      <c r="D24">
        <v>0.87</v>
      </c>
      <c r="E24">
        <v>1.08</v>
      </c>
      <c r="F24">
        <v>1.05</v>
      </c>
    </row>
    <row r="25" spans="1:6">
      <c r="A25">
        <v>2024</v>
      </c>
      <c r="B25" t="s">
        <v>31</v>
      </c>
      <c r="C25">
        <v>0.9</v>
      </c>
      <c r="D25">
        <v>0.83</v>
      </c>
      <c r="E25">
        <v>1.32</v>
      </c>
      <c r="F25">
        <v>1.1299999999999999</v>
      </c>
    </row>
    <row r="27" spans="1:6">
      <c r="B27" s="27"/>
      <c r="C27" s="32"/>
      <c r="D27" s="32"/>
      <c r="E27" s="32"/>
    </row>
    <row r="28" spans="1:6">
      <c r="B28" s="27"/>
      <c r="C28" s="32"/>
      <c r="D28" s="32"/>
      <c r="E28" s="32"/>
    </row>
    <row r="30" spans="1:6">
      <c r="A30" s="27"/>
      <c r="B30" s="27"/>
    </row>
    <row r="31" spans="1:6">
      <c r="A31" s="27"/>
      <c r="B31" s="27"/>
    </row>
    <row r="32" spans="1:6">
      <c r="A32" s="27"/>
      <c r="B32" s="27"/>
    </row>
    <row r="33" spans="1:6">
      <c r="A33" s="27"/>
      <c r="B33" s="27"/>
    </row>
    <row r="34" spans="1:6">
      <c r="A34" s="27"/>
      <c r="B34" s="27"/>
    </row>
    <row r="35" spans="1:6">
      <c r="A35" s="27"/>
      <c r="B35" s="27"/>
    </row>
    <row r="36" spans="1:6">
      <c r="A36" s="27"/>
      <c r="B36" s="27"/>
    </row>
    <row r="37" spans="1:6">
      <c r="A37" s="27"/>
      <c r="B37" s="27"/>
    </row>
    <row r="38" spans="1:6">
      <c r="A38" s="27"/>
      <c r="B38" s="27"/>
    </row>
    <row r="39" spans="1:6">
      <c r="A39" s="27"/>
      <c r="B39" s="27"/>
    </row>
    <row r="40" spans="1:6">
      <c r="A40" s="27"/>
      <c r="B40" s="27"/>
    </row>
    <row r="41" spans="1:6">
      <c r="A41" s="27"/>
      <c r="B41" s="27"/>
    </row>
    <row r="42" spans="1:6">
      <c r="A42" s="27"/>
      <c r="B42" s="27"/>
    </row>
    <row r="43" spans="1:6">
      <c r="A43" s="27"/>
      <c r="B43" s="27"/>
    </row>
    <row r="44" spans="1:6">
      <c r="A44" s="27"/>
      <c r="B44" s="27"/>
    </row>
    <row r="45" spans="1:6">
      <c r="A45" s="27"/>
      <c r="B45" s="27"/>
    </row>
    <row r="46" spans="1:6">
      <c r="A46" s="27"/>
      <c r="B46" s="27"/>
    </row>
    <row r="47" spans="1:6">
      <c r="A47" s="27"/>
      <c r="B47" s="27"/>
    </row>
    <row r="48" spans="1:6">
      <c r="A48" s="27"/>
      <c r="B48" s="27"/>
      <c r="C48" s="162"/>
      <c r="F48" s="162"/>
    </row>
  </sheetData>
  <hyperlinks>
    <hyperlink ref="A1" location="Indice!A1" display="Índice" xr:uid="{01F663BE-545A-4A55-ACBA-260D12360CB8}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1D1B60-9FD8-417B-AFC5-66E9BEFF2848}">
  <sheetPr>
    <tabColor theme="4" tint="0.39997558519241921"/>
  </sheetPr>
  <dimension ref="A1:E13"/>
  <sheetViews>
    <sheetView showGridLines="0" zoomScaleNormal="100" workbookViewId="0">
      <selection activeCell="M33" sqref="M33"/>
    </sheetView>
  </sheetViews>
  <sheetFormatPr baseColWidth="10" defaultColWidth="11.453125" defaultRowHeight="14.5"/>
  <cols>
    <col min="2" max="2" width="26.54296875" bestFit="1" customWidth="1"/>
    <col min="3" max="3" width="9.1796875" bestFit="1" customWidth="1"/>
    <col min="4" max="4" width="17" bestFit="1" customWidth="1"/>
    <col min="5" max="5" width="13.453125" customWidth="1"/>
    <col min="6" max="6" width="11.7265625" bestFit="1" customWidth="1"/>
  </cols>
  <sheetData>
    <row r="1" spans="1:5">
      <c r="A1" s="161" t="s">
        <v>250</v>
      </c>
    </row>
    <row r="3" spans="1:5">
      <c r="C3" t="s">
        <v>35</v>
      </c>
      <c r="D3" t="s">
        <v>328</v>
      </c>
      <c r="E3" s="33"/>
    </row>
    <row r="4" spans="1:5">
      <c r="B4" s="34" t="s">
        <v>37</v>
      </c>
      <c r="C4" s="35">
        <v>80</v>
      </c>
      <c r="D4" s="35">
        <v>474</v>
      </c>
      <c r="E4" s="36"/>
    </row>
    <row r="5" spans="1:5">
      <c r="B5" s="34" t="s">
        <v>327</v>
      </c>
      <c r="C5" s="35">
        <v>215</v>
      </c>
      <c r="D5" s="35">
        <v>60</v>
      </c>
      <c r="E5" s="36"/>
    </row>
    <row r="6" spans="1:5">
      <c r="B6" s="34" t="s">
        <v>38</v>
      </c>
      <c r="C6" s="35">
        <v>77</v>
      </c>
      <c r="D6" s="35">
        <v>287</v>
      </c>
      <c r="E6" s="36"/>
    </row>
    <row r="7" spans="1:5">
      <c r="B7" s="34" t="s">
        <v>41</v>
      </c>
      <c r="C7" s="35">
        <v>11</v>
      </c>
      <c r="D7" s="35">
        <v>28</v>
      </c>
      <c r="E7" s="36"/>
    </row>
    <row r="8" spans="1:5">
      <c r="B8" s="34" t="s">
        <v>42</v>
      </c>
      <c r="C8" s="35">
        <v>21</v>
      </c>
      <c r="D8" s="35">
        <v>65</v>
      </c>
      <c r="E8" s="36"/>
    </row>
    <row r="9" spans="1:5">
      <c r="B9" s="34" t="s">
        <v>43</v>
      </c>
      <c r="C9" s="35">
        <v>14</v>
      </c>
      <c r="D9" s="35">
        <v>279</v>
      </c>
      <c r="E9" s="36"/>
    </row>
    <row r="10" spans="1:5">
      <c r="B10" s="34" t="s">
        <v>44</v>
      </c>
      <c r="C10" s="35">
        <v>16</v>
      </c>
      <c r="D10" s="35">
        <v>123</v>
      </c>
      <c r="E10" s="36"/>
    </row>
    <row r="11" spans="1:5">
      <c r="B11" s="34" t="s">
        <v>40</v>
      </c>
      <c r="C11" s="35"/>
      <c r="D11" s="35">
        <v>9.8899999999999974E-2</v>
      </c>
      <c r="E11" s="37"/>
    </row>
    <row r="12" spans="1:5">
      <c r="D12" s="38"/>
    </row>
    <row r="13" spans="1:5">
      <c r="D13" s="38"/>
      <c r="E13" s="36"/>
    </row>
  </sheetData>
  <hyperlinks>
    <hyperlink ref="A1" location="Indice!A1" display="Índice" xr:uid="{08E53150-A2E9-4787-B37D-01597DD34B7D}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2886E-8E32-40DB-9C44-C2FB1C3F131E}">
  <sheetPr>
    <tabColor theme="4" tint="0.39997558519241921"/>
  </sheetPr>
  <dimension ref="A1:L15"/>
  <sheetViews>
    <sheetView showGridLines="0" zoomScaleNormal="100" workbookViewId="0">
      <selection activeCell="I54" sqref="I54"/>
    </sheetView>
  </sheetViews>
  <sheetFormatPr baseColWidth="10" defaultColWidth="11.453125" defaultRowHeight="14.5"/>
  <cols>
    <col min="2" max="3" width="19.453125" customWidth="1"/>
    <col min="4" max="4" width="20.453125" bestFit="1" customWidth="1"/>
    <col min="8" max="8" width="25.1796875" bestFit="1" customWidth="1"/>
    <col min="11" max="11" width="12.453125" customWidth="1"/>
    <col min="12" max="12" width="12.453125" bestFit="1" customWidth="1"/>
  </cols>
  <sheetData>
    <row r="1" spans="1:12">
      <c r="A1" s="161" t="s">
        <v>250</v>
      </c>
    </row>
    <row r="2" spans="1:12">
      <c r="A2" s="54" t="s">
        <v>69</v>
      </c>
      <c r="B2" s="54" t="s">
        <v>45</v>
      </c>
      <c r="C2" s="54" t="s">
        <v>46</v>
      </c>
    </row>
    <row r="3" spans="1:12">
      <c r="A3" s="34">
        <v>2020</v>
      </c>
      <c r="B3" s="35">
        <v>5803</v>
      </c>
      <c r="C3" s="35">
        <v>11643</v>
      </c>
      <c r="I3" s="42"/>
    </row>
    <row r="4" spans="1:12">
      <c r="A4" s="34">
        <v>2021</v>
      </c>
      <c r="B4" s="35">
        <v>7614</v>
      </c>
      <c r="C4" s="35">
        <v>15239</v>
      </c>
      <c r="I4" s="32"/>
    </row>
    <row r="5" spans="1:12">
      <c r="A5" s="34">
        <v>2022</v>
      </c>
      <c r="B5" s="35">
        <v>8289</v>
      </c>
      <c r="C5" s="35">
        <v>14771</v>
      </c>
      <c r="I5" s="32"/>
    </row>
    <row r="6" spans="1:12">
      <c r="A6" s="55">
        <v>2023</v>
      </c>
      <c r="B6" s="35">
        <v>6981</v>
      </c>
      <c r="C6" s="35">
        <v>12811</v>
      </c>
    </row>
    <row r="7" spans="1:12">
      <c r="A7" s="55" t="s">
        <v>48</v>
      </c>
      <c r="B7" s="35">
        <v>4669</v>
      </c>
      <c r="C7" s="35">
        <v>9575</v>
      </c>
      <c r="I7" s="43"/>
    </row>
    <row r="8" spans="1:12">
      <c r="A8" s="55" t="s">
        <v>329</v>
      </c>
      <c r="B8" s="35">
        <v>5820</v>
      </c>
      <c r="C8" s="35">
        <v>10334</v>
      </c>
      <c r="I8" s="43"/>
    </row>
    <row r="9" spans="1:12">
      <c r="I9" s="40"/>
    </row>
    <row r="10" spans="1:12">
      <c r="H10" s="40"/>
      <c r="I10" s="41"/>
    </row>
    <row r="11" spans="1:12">
      <c r="I11" s="40"/>
      <c r="J11" s="40"/>
      <c r="K11" s="32"/>
      <c r="L11" s="32"/>
    </row>
    <row r="12" spans="1:12">
      <c r="I12" s="40"/>
      <c r="J12" s="40"/>
      <c r="K12" s="32"/>
      <c r="L12" s="32"/>
    </row>
    <row r="13" spans="1:12">
      <c r="I13" s="40"/>
      <c r="K13" s="32"/>
      <c r="L13" s="32"/>
    </row>
    <row r="14" spans="1:12">
      <c r="H14" s="40"/>
      <c r="I14" s="40"/>
      <c r="J14" s="40"/>
      <c r="K14" s="32"/>
      <c r="L14" s="32"/>
    </row>
    <row r="15" spans="1:12">
      <c r="I15" s="40"/>
      <c r="J15" s="40"/>
      <c r="K15" s="32"/>
      <c r="L15" s="32"/>
    </row>
  </sheetData>
  <hyperlinks>
    <hyperlink ref="A1" location="Indice!A1" display="Índice" xr:uid="{820A324A-1F1A-4D29-89DE-E3728A4F2BC4}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9</vt:i4>
      </vt:variant>
    </vt:vector>
  </HeadingPairs>
  <TitlesOfParts>
    <vt:vector size="39" baseType="lpstr">
      <vt:lpstr>Indice</vt:lpstr>
      <vt:lpstr>Hoja 6</vt:lpstr>
      <vt:lpstr>Hoja 7 - Gráfico 1</vt:lpstr>
      <vt:lpstr>Hoja 7- Gráfico 2</vt:lpstr>
      <vt:lpstr>Hoja 7 - Gráfico 3</vt:lpstr>
      <vt:lpstr>Hoja 9</vt:lpstr>
      <vt:lpstr>Hoja 10</vt:lpstr>
      <vt:lpstr>Hoja 11</vt:lpstr>
      <vt:lpstr>Hoja 12</vt:lpstr>
      <vt:lpstr>Hoja 13 - Gráfico 1</vt:lpstr>
      <vt:lpstr>Hoja 13 - Gráfico 2</vt:lpstr>
      <vt:lpstr>Hoja 14</vt:lpstr>
      <vt:lpstr>Hoja 15</vt:lpstr>
      <vt:lpstr>Hoja 16 - Gráfico 1</vt:lpstr>
      <vt:lpstr>Hoja 16 - Gráfico 2</vt:lpstr>
      <vt:lpstr>Hoja 18 - tabla 1 y 2</vt:lpstr>
      <vt:lpstr>Hoja 19 - tabla 1 y 2</vt:lpstr>
      <vt:lpstr>Hoja 20 - Gráfico 1</vt:lpstr>
      <vt:lpstr>Hoja 20 - Gráfico 2</vt:lpstr>
      <vt:lpstr>Hoja 21</vt:lpstr>
      <vt:lpstr>Hoja 22</vt:lpstr>
      <vt:lpstr>Hoja 25 y 26</vt:lpstr>
      <vt:lpstr>Hoja 27</vt:lpstr>
      <vt:lpstr>Hoja 28</vt:lpstr>
      <vt:lpstr>Hoja 29</vt:lpstr>
      <vt:lpstr>Hoja 30</vt:lpstr>
      <vt:lpstr>Hoja 32</vt:lpstr>
      <vt:lpstr>Hoja 33</vt:lpstr>
      <vt:lpstr>Hoja 34</vt:lpstr>
      <vt:lpstr>Hoja 35</vt:lpstr>
      <vt:lpstr>Hoja 36</vt:lpstr>
      <vt:lpstr>Hoja 39</vt:lpstr>
      <vt:lpstr>Hoja 40 - Gráfico 1</vt:lpstr>
      <vt:lpstr>Hoja 40 - Gráfico 2</vt:lpstr>
      <vt:lpstr>Hoja 41</vt:lpstr>
      <vt:lpstr>Hoja 43</vt:lpstr>
      <vt:lpstr>Hoja 44 - Gráfico 1</vt:lpstr>
      <vt:lpstr>Hoja 44 - Gráfico 2</vt:lpstr>
      <vt:lpstr>Hoja 46 - Tabla 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les Varas Orlando Raul</dc:creator>
  <cp:lastModifiedBy>Robles Varas Orlando Raul</cp:lastModifiedBy>
  <dcterms:created xsi:type="dcterms:W3CDTF">2024-01-11T20:08:34Z</dcterms:created>
  <dcterms:modified xsi:type="dcterms:W3CDTF">2024-07-15T14:22:20Z</dcterms:modified>
</cp:coreProperties>
</file>